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Utah</v>
      </c>
      <c r="C1" t="str">
        <f>INDEX(About!$G:$G,MATCH(B1,About!$H:$H,0))</f>
        <v>UT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56926917691177847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43073082308822153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355946965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368975008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36398917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344935549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348340467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3562702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36436486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370932703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378272948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383190288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387475079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392491093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397408433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40240821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40732555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41234157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41601866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419695763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423372858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42706619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430743286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434431291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438138998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441945378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44565308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44934108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45313123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456855179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460645325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464333330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4680410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499383018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488930406000000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48863573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4876044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487972739000000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48863573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477620501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47813616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478799168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479241167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47960950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480188151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480698475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48127712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481855775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48229243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48229243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48229243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48229243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48229243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48229243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481493899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480627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47982850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478961646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478089447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477222588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476424053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4756255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474758661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47388646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94634657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040728931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99570852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46990428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92984910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9532864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314291799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81019250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411295866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32388563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61028402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81563598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95444857000000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512242033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2982827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47921775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63716861999999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83045362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6094578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635811747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63692161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90877895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717737686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74338101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71477147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801117015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8311428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861014251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91410141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92157312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951754647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2214146000000007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2331064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016437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13335500000001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250273000000005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935644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052564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16948200000000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85485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971773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565714600000000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577406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645943599999999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6576353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2617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378644999999996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06401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72990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84682200000001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9532195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0217568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0334486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10198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113677599999999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182214900000001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250752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3192895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3309813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3995185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4680559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4797477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3241448250000000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39181703299999998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4477898590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4213803910000000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723911850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374092089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41457149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3463682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296888920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2065704499999997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308213852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3057290020000000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30698586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3004537809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298621144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298132220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3010428130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303355857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3091678110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308181207000000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311742591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309328025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310016212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310067802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3088014760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3064150729999999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3078664640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308086788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30976394400000001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32049874299999997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322054023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506164151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436396398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46035036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512667110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53904936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582667959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595016015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594823863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601281928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610747362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620193400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626405559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63018680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638362728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644290192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643758275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647729033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65411131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664957478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675845068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688033176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69805698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716124070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74017369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759980672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773653072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793724033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81503601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3707780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8578992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87807561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1186000000000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30351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30351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30351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30351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4951599999999997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4951599999999997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4951599999999997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68680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68680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68680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87846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87846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87846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3070110000000001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3070110000000001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3070110000000001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3070110000000001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426177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426177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426177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545341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545341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545341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545341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66450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66450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66450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78367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78367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78367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980781777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989950506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99558096900000004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998893727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002976212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00733716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01190394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016308877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020895227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025664820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03081506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035287526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03959516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044179758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04909169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054041001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05886401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06369363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06873362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073888764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07879767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081254308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08399903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086698584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08958257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09222245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09524116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098512407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101707755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10531113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108947096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96176914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97730013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99039512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00487759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01725632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03173880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04578966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059316259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07379873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0873253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10180781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11629028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12886101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14334347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15835020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1718768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1854034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20041013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21393673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22841921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2424700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25695255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27100341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2854858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299012479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31306333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32754582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34255254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35564752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370130009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385136739999999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15080917103738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176868045299313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171619636780280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151518373736860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155301118436289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16389350816384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185247291710988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192247190089456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200169169157956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205459510174215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210043280160131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215229208053483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220412956308170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225592670964341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230680148402129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235820460492224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239396865740235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24296790549779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246533590861216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25007657400464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25363159078632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258645195127551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263744994166766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268827633271088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273915500685708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278834846008099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2839899700301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288969599665878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294039335620361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29907901743734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30398833558444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94237878640</v>
      </c>
      <c r="F27" s="71">
        <f>SUMIFS(F$8:F$19,$C$8:$C$19,$C27,$D$8:$D$19,$D27)/IF($D27="CH4",About!$A$67,IF($D27="N2O",About!$A$69,1))*10^12</f>
        <v>94759000359.999985</v>
      </c>
      <c r="G27" s="71">
        <f>SUMIFS(G$8:G$19,$C$8:$C$19,$C27,$D$8:$D$19,$D27)/IF($D27="CH4",About!$A$67,IF($D27="N2O",About!$A$69,1))*10^12</f>
        <v>94559566960</v>
      </c>
      <c r="H27" s="71">
        <f>SUMIFS(H$8:H$19,$C$8:$C$19,$C27,$D$8:$D$19,$D27)/IF($D27="CH4",About!$A$67,IF($D27="N2O",About!$A$69,1))*10^12</f>
        <v>93797421960</v>
      </c>
      <c r="I27" s="71">
        <f>SUMIFS(I$8:I$19,$C$8:$C$19,$C27,$D$8:$D$19,$D27)/IF($D27="CH4",About!$A$67,IF($D27="N2O",About!$A$69,1))*10^12</f>
        <v>93933618680.000015</v>
      </c>
      <c r="J27" s="71">
        <f>SUMIFS(J$8:J$19,$C$8:$C$19,$C27,$D$8:$D$19,$D27)/IF($D27="CH4",About!$A$67,IF($D27="N2O",About!$A$69,1))*10^12</f>
        <v>94250808960</v>
      </c>
      <c r="K27" s="71">
        <f>SUMIFS(K$8:K$19,$C$8:$C$19,$C27,$D$8:$D$19,$D27)/IF($D27="CH4",About!$A$67,IF($D27="N2O",About!$A$69,1))*10^12</f>
        <v>94574594480</v>
      </c>
      <c r="L27" s="71">
        <f>SUMIFS(L$8:L$19,$C$8:$C$19,$C27,$D$8:$D$19,$D27)/IF($D27="CH4",About!$A$67,IF($D27="N2O",About!$A$69,1))*10^12</f>
        <v>94837308120</v>
      </c>
      <c r="M27" s="71">
        <f>SUMIFS(M$8:M$19,$C$8:$C$19,$C27,$D$8:$D$19,$D27)/IF($D27="CH4",About!$A$67,IF($D27="N2O",About!$A$69,1))*10^12</f>
        <v>95130917920</v>
      </c>
      <c r="N27" s="71">
        <f>SUMIFS(N$8:N$19,$C$8:$C$19,$C27,$D$8:$D$19,$D27)/IF($D27="CH4",About!$A$67,IF($D27="N2O",About!$A$69,1))*10^12</f>
        <v>95327611520.000015</v>
      </c>
      <c r="O27" s="71">
        <f>SUMIFS(O$8:O$19,$C$8:$C$19,$C27,$D$8:$D$19,$D27)/IF($D27="CH4",About!$A$67,IF($D27="N2O",About!$A$69,1))*10^12</f>
        <v>95499003160</v>
      </c>
      <c r="P27" s="71">
        <f>SUMIFS(P$8:P$19,$C$8:$C$19,$C27,$D$8:$D$19,$D27)/IF($D27="CH4",About!$A$67,IF($D27="N2O",About!$A$69,1))*10^12</f>
        <v>95699643760</v>
      </c>
      <c r="Q27" s="71">
        <f>SUMIFS(Q$8:Q$19,$C$8:$C$19,$C27,$D$8:$D$19,$D27)/IF($D27="CH4",About!$A$67,IF($D27="N2O",About!$A$69,1))*10^12</f>
        <v>95896337360</v>
      </c>
      <c r="R27" s="71">
        <f>SUMIFS(R$8:R$19,$C$8:$C$19,$C27,$D$8:$D$19,$D27)/IF($D27="CH4",About!$A$67,IF($D27="N2O",About!$A$69,1))*10^12</f>
        <v>96096328600</v>
      </c>
      <c r="S27" s="71">
        <f>SUMIFS(S$8:S$19,$C$8:$C$19,$C27,$D$8:$D$19,$D27)/IF($D27="CH4",About!$A$67,IF($D27="N2O",About!$A$69,1))*10^12</f>
        <v>96293022240</v>
      </c>
      <c r="T27" s="71">
        <f>SUMIFS(T$8:T$19,$C$8:$C$19,$C27,$D$8:$D$19,$D27)/IF($D27="CH4",About!$A$67,IF($D27="N2O",About!$A$69,1))*10^12</f>
        <v>96493662880</v>
      </c>
      <c r="U27" s="71">
        <f>SUMIFS(U$8:U$19,$C$8:$C$19,$C27,$D$8:$D$19,$D27)/IF($D27="CH4",About!$A$67,IF($D27="N2O",About!$A$69,1))*10^12</f>
        <v>96640746720</v>
      </c>
      <c r="V27" s="71">
        <f>SUMIFS(V$8:V$19,$C$8:$C$19,$C27,$D$8:$D$19,$D27)/IF($D27="CH4",About!$A$67,IF($D27="N2O",About!$A$69,1))*10^12</f>
        <v>96787830559.999985</v>
      </c>
      <c r="W27" s="71">
        <f>SUMIFS(W$8:W$19,$C$8:$C$19,$C27,$D$8:$D$19,$D27)/IF($D27="CH4",About!$A$67,IF($D27="N2O",About!$A$69,1))*10^12</f>
        <v>96934914359.999985</v>
      </c>
      <c r="X27" s="71">
        <f>SUMIFS(X$8:X$19,$C$8:$C$19,$C27,$D$8:$D$19,$D27)/IF($D27="CH4",About!$A$67,IF($D27="N2O",About!$A$69,1))*10^12</f>
        <v>97082647600</v>
      </c>
      <c r="Y27" s="71">
        <f>SUMIFS(Y$8:Y$19,$C$8:$C$19,$C27,$D$8:$D$19,$D27)/IF($D27="CH4",About!$A$67,IF($D27="N2O",About!$A$69,1))*10^12</f>
        <v>97229731440.000015</v>
      </c>
      <c r="Z27" s="71">
        <f>SUMIFS(Z$8:Z$19,$C$8:$C$19,$C27,$D$8:$D$19,$D27)/IF($D27="CH4",About!$A$67,IF($D27="N2O",About!$A$69,1))*10^12</f>
        <v>97377251640.000015</v>
      </c>
      <c r="AA27" s="71">
        <f>SUMIFS(AA$8:AA$19,$C$8:$C$19,$C27,$D$8:$D$19,$D27)/IF($D27="CH4",About!$A$67,IF($D27="N2O",About!$A$69,1))*10^12</f>
        <v>97525559920.000015</v>
      </c>
      <c r="AB27" s="71">
        <f>SUMIFS(AB$8:AB$19,$C$8:$C$19,$C27,$D$8:$D$19,$D27)/IF($D27="CH4",About!$A$67,IF($D27="N2O",About!$A$69,1))*10^12</f>
        <v>97677815160</v>
      </c>
      <c r="AC27" s="71">
        <f>SUMIFS(AC$8:AC$19,$C$8:$C$19,$C27,$D$8:$D$19,$D27)/IF($D27="CH4",About!$A$67,IF($D27="N2O",About!$A$69,1))*10^12</f>
        <v>97826123400</v>
      </c>
      <c r="AD27" s="71">
        <f>SUMIFS(AD$8:AD$19,$C$8:$C$19,$C27,$D$8:$D$19,$D27)/IF($D27="CH4",About!$A$67,IF($D27="N2O",About!$A$69,1))*10^12</f>
        <v>97973643600</v>
      </c>
      <c r="AE27" s="71">
        <f>SUMIFS(AE$8:AE$19,$C$8:$C$19,$C27,$D$8:$D$19,$D27)/IF($D27="CH4",About!$A$67,IF($D27="N2O",About!$A$69,1))*10^12</f>
        <v>98125249480</v>
      </c>
      <c r="AF27" s="71">
        <f>SUMIFS(AF$8:AF$19,$C$8:$C$19,$C27,$D$8:$D$19,$D27)/IF($D27="CH4",About!$A$67,IF($D27="N2O",About!$A$69,1))*10^12</f>
        <v>98274207160</v>
      </c>
      <c r="AG27" s="71">
        <f>SUMIFS(AG$8:AG$19,$C$8:$C$19,$C27,$D$8:$D$19,$D27)/IF($D27="CH4",About!$A$67,IF($D27="N2O",About!$A$69,1))*10^12</f>
        <v>98425813039.999985</v>
      </c>
      <c r="AH27" s="71">
        <f>SUMIFS(AH$8:AH$19,$C$8:$C$19,$C27,$D$8:$D$19,$D27)/IF($D27="CH4",About!$A$67,IF($D27="N2O",About!$A$69,1))*10^12</f>
        <v>98573333239.999985</v>
      </c>
      <c r="AI27" s="71">
        <f>SUMIFS(AI$8:AI$19,$C$8:$C$19,$C27,$D$8:$D$19,$D27)/IF($D27="CH4",About!$A$67,IF($D27="N2O",About!$A$69,1))*10^12</f>
        <v>987216415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8387191335.5704699</v>
      </c>
      <c r="F28" s="71">
        <f>SUMIFS(F$8:F$19,$C$8:$C$19,$C28,$D$8:$D$19,$D28)/IF($D28="CH4",About!$A$67,IF($D28="N2O",About!$A$69,1))*10^12</f>
        <v>8352115456.3758402</v>
      </c>
      <c r="G28" s="71">
        <f>SUMIFS(G$8:G$19,$C$8:$C$19,$C28,$D$8:$D$19,$D28)/IF($D28="CH4",About!$A$67,IF($D28="N2O",About!$A$69,1))*10^12</f>
        <v>8351126640.939599</v>
      </c>
      <c r="H28" s="71">
        <f>SUMIFS(H$8:H$19,$C$8:$C$19,$C28,$D$8:$D$19,$D28)/IF($D28="CH4",About!$A$67,IF($D28="N2O",About!$A$69,1))*10^12</f>
        <v>8347665791.9463091</v>
      </c>
      <c r="I28" s="71">
        <f>SUMIFS(I$8:I$19,$C$8:$C$19,$C28,$D$8:$D$19,$D28)/IF($D28="CH4",About!$A$67,IF($D28="N2O",About!$A$69,1))*10^12</f>
        <v>8348901808.7248344</v>
      </c>
      <c r="J28" s="71">
        <f>SUMIFS(J$8:J$19,$C$8:$C$19,$C28,$D$8:$D$19,$D28)/IF($D28="CH4",About!$A$67,IF($D28="N2O",About!$A$69,1))*10^12</f>
        <v>8351126640.939599</v>
      </c>
      <c r="K28" s="71">
        <f>SUMIFS(K$8:K$19,$C$8:$C$19,$C28,$D$8:$D$19,$D28)/IF($D28="CH4",About!$A$67,IF($D28="N2O",About!$A$69,1))*10^12</f>
        <v>8314162755.0335579</v>
      </c>
      <c r="L28" s="71">
        <f>SUMIFS(L$8:L$19,$C$8:$C$19,$C28,$D$8:$D$19,$D28)/IF($D28="CH4",About!$A$67,IF($D28="N2O",About!$A$69,1))*10^12</f>
        <v>8315893181.2080555</v>
      </c>
      <c r="M28" s="71">
        <f>SUMIFS(M$8:M$19,$C$8:$C$19,$C28,$D$8:$D$19,$D28)/IF($D28="CH4",About!$A$67,IF($D28="N2O",About!$A$69,1))*10^12</f>
        <v>8318118013.4228191</v>
      </c>
      <c r="N28" s="71">
        <f>SUMIFS(N$8:N$19,$C$8:$C$19,$C28,$D$8:$D$19,$D28)/IF($D28="CH4",About!$A$67,IF($D28="N2O",About!$A$69,1))*10^12</f>
        <v>8319601231.5436239</v>
      </c>
      <c r="O28" s="71">
        <f>SUMIFS(O$8:O$19,$C$8:$C$19,$C28,$D$8:$D$19,$D28)/IF($D28="CH4",About!$A$67,IF($D28="N2O",About!$A$69,1))*10^12</f>
        <v>8320837251.6778536</v>
      </c>
      <c r="P28" s="71">
        <f>SUMIFS(P$8:P$19,$C$8:$C$19,$C28,$D$8:$D$19,$D28)/IF($D28="CH4",About!$A$67,IF($D28="N2O",About!$A$69,1))*10^12</f>
        <v>8322779030.2013416</v>
      </c>
      <c r="Q28" s="71">
        <f>SUMIFS(Q$8:Q$19,$C$8:$C$19,$C28,$D$8:$D$19,$D28)/IF($D28="CH4",About!$A$67,IF($D28="N2O",About!$A$69,1))*10^12</f>
        <v>8324491526.8456383</v>
      </c>
      <c r="R28" s="71">
        <f>SUMIFS(R$8:R$19,$C$8:$C$19,$C28,$D$8:$D$19,$D28)/IF($D28="CH4",About!$A$67,IF($D28="N2O",About!$A$69,1))*10^12</f>
        <v>8326433305.3691273</v>
      </c>
      <c r="S28" s="71">
        <f>SUMIFS(S$8:S$19,$C$8:$C$19,$C28,$D$8:$D$19,$D28)/IF($D28="CH4",About!$A$67,IF($D28="N2O",About!$A$69,1))*10^12</f>
        <v>8328375083.8926172</v>
      </c>
      <c r="T28" s="71">
        <f>SUMIFS(T$8:T$19,$C$8:$C$19,$C28,$D$8:$D$19,$D28)/IF($D28="CH4",About!$A$67,IF($D28="N2O",About!$A$69,1))*10^12</f>
        <v>8329840379.1946306</v>
      </c>
      <c r="U28" s="71">
        <f>SUMIFS(U$8:U$19,$C$8:$C$19,$C28,$D$8:$D$19,$D28)/IF($D28="CH4",About!$A$67,IF($D28="N2O",About!$A$69,1))*10^12</f>
        <v>8329840379.1946306</v>
      </c>
      <c r="V28" s="71">
        <f>SUMIFS(V$8:V$19,$C$8:$C$19,$C28,$D$8:$D$19,$D28)/IF($D28="CH4",About!$A$67,IF($D28="N2O",About!$A$69,1))*10^12</f>
        <v>8329840379.1946306</v>
      </c>
      <c r="W28" s="71">
        <f>SUMIFS(W$8:W$19,$C$8:$C$19,$C28,$D$8:$D$19,$D28)/IF($D28="CH4",About!$A$67,IF($D28="N2O",About!$A$69,1))*10^12</f>
        <v>8329840379.1946306</v>
      </c>
      <c r="X28" s="71">
        <f>SUMIFS(X$8:X$19,$C$8:$C$19,$C28,$D$8:$D$19,$D28)/IF($D28="CH4",About!$A$67,IF($D28="N2O",About!$A$69,1))*10^12</f>
        <v>8329840379.1946306</v>
      </c>
      <c r="Y28" s="71">
        <f>SUMIFS(Y$8:Y$19,$C$8:$C$19,$C28,$D$8:$D$19,$D28)/IF($D28="CH4",About!$A$67,IF($D28="N2O",About!$A$69,1))*10^12</f>
        <v>8329840379.1946306</v>
      </c>
      <c r="Z28" s="71">
        <f>SUMIFS(Z$8:Z$19,$C$8:$C$19,$C28,$D$8:$D$19,$D28)/IF($D28="CH4",About!$A$67,IF($D28="N2O",About!$A$69,1))*10^12</f>
        <v>8327160734.8993292</v>
      </c>
      <c r="AA28" s="71">
        <f>SUMIFS(AA$8:AA$19,$C$8:$C$19,$C28,$D$8:$D$19,$D28)/IF($D28="CH4",About!$A$67,IF($D28="N2O",About!$A$69,1))*10^12</f>
        <v>8324251812.0805359</v>
      </c>
      <c r="AB28" s="71">
        <f>SUMIFS(AB$8:AB$19,$C$8:$C$19,$C28,$D$8:$D$19,$D28)/IF($D28="CH4",About!$A$67,IF($D28="N2O",About!$A$69,1))*10^12</f>
        <v>8321572167.7852345</v>
      </c>
      <c r="AC28" s="71">
        <f>SUMIFS(AC$8:AC$19,$C$8:$C$19,$C28,$D$8:$D$19,$D28)/IF($D28="CH4",About!$A$67,IF($D28="N2O",About!$A$69,1))*10^12</f>
        <v>8318663244.9664421</v>
      </c>
      <c r="AD28" s="71">
        <f>SUMIFS(AD$8:AD$19,$C$8:$C$19,$C28,$D$8:$D$19,$D28)/IF($D28="CH4",About!$A$67,IF($D28="N2O",About!$A$69,1))*10^12</f>
        <v>8315736399.3288603</v>
      </c>
      <c r="AE28" s="71">
        <f>SUMIFS(AE$8:AE$19,$C$8:$C$19,$C28,$D$8:$D$19,$D28)/IF($D28="CH4",About!$A$67,IF($D28="N2O",About!$A$69,1))*10^12</f>
        <v>8312827476.5100679</v>
      </c>
      <c r="AF28" s="71">
        <f>SUMIFS(AF$8:AF$19,$C$8:$C$19,$C28,$D$8:$D$19,$D28)/IF($D28="CH4",About!$A$67,IF($D28="N2O",About!$A$69,1))*10^12</f>
        <v>8310147832.2147646</v>
      </c>
      <c r="AG28" s="71">
        <f>SUMIFS(AG$8:AG$19,$C$8:$C$19,$C28,$D$8:$D$19,$D28)/IF($D28="CH4",About!$A$67,IF($D28="N2O",About!$A$69,1))*10^12</f>
        <v>8307468187.9194632</v>
      </c>
      <c r="AH28" s="71">
        <f>SUMIFS(AH$8:AH$19,$C$8:$C$19,$C28,$D$8:$D$19,$D28)/IF($D28="CH4",About!$A$67,IF($D28="N2O",About!$A$69,1))*10^12</f>
        <v>8304559265.1006718</v>
      </c>
      <c r="AI28" s="71">
        <f>SUMIFS(AI$8:AI$19,$C$8:$C$19,$C28,$D$8:$D$19,$D28)/IF($D28="CH4",About!$A$67,IF($D28="N2O",About!$A$69,1))*10^12</f>
        <v>8301632419.463087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946346572000</v>
      </c>
      <c r="F29" s="71">
        <f>SUMIFS(F$8:F$19,$C$8:$C$19,$C29,$D$8:$D$19,$D29)/IF($D29="CH4",About!$A$67,IF($D29="N2O",About!$A$69,1))*10^12</f>
        <v>2040728932000</v>
      </c>
      <c r="G29" s="71">
        <f>SUMIFS(G$8:G$19,$C$8:$C$19,$C29,$D$8:$D$19,$D29)/IF($D29="CH4",About!$A$67,IF($D29="N2O",About!$A$69,1))*10^12</f>
        <v>2099570853000</v>
      </c>
      <c r="H29" s="71">
        <f>SUMIFS(H$8:H$19,$C$8:$C$19,$C29,$D$8:$D$19,$D29)/IF($D29="CH4",About!$A$67,IF($D29="N2O",About!$A$69,1))*10^12</f>
        <v>2146990428000</v>
      </c>
      <c r="I29" s="71">
        <f>SUMIFS(I$8:I$19,$C$8:$C$19,$C29,$D$8:$D$19,$D29)/IF($D29="CH4",About!$A$67,IF($D29="N2O",About!$A$69,1))*10^12</f>
        <v>2192984911000</v>
      </c>
      <c r="J29" s="71">
        <f>SUMIFS(J$8:J$19,$C$8:$C$19,$C29,$D$8:$D$19,$D29)/IF($D29="CH4",About!$A$67,IF($D29="N2O",About!$A$69,1))*10^12</f>
        <v>2295328644000</v>
      </c>
      <c r="K29" s="71">
        <f>SUMIFS(K$8:K$19,$C$8:$C$19,$C29,$D$8:$D$19,$D29)/IF($D29="CH4",About!$A$67,IF($D29="N2O",About!$A$69,1))*10^12</f>
        <v>2314291800000</v>
      </c>
      <c r="L29" s="71">
        <f>SUMIFS(L$8:L$19,$C$8:$C$19,$C29,$D$8:$D$19,$D29)/IF($D29="CH4",About!$A$67,IF($D29="N2O",About!$A$69,1))*10^12</f>
        <v>2381019250999.9995</v>
      </c>
      <c r="M29" s="71">
        <f>SUMIFS(M$8:M$19,$C$8:$C$19,$C29,$D$8:$D$19,$D29)/IF($D29="CH4",About!$A$67,IF($D29="N2O",About!$A$69,1))*10^12</f>
        <v>2411295867000</v>
      </c>
      <c r="N29" s="71">
        <f>SUMIFS(N$8:N$19,$C$8:$C$19,$C29,$D$8:$D$19,$D29)/IF($D29="CH4",About!$A$67,IF($D29="N2O",About!$A$69,1))*10^12</f>
        <v>2432388563999.9995</v>
      </c>
      <c r="O29" s="71">
        <f>SUMIFS(O$8:O$19,$C$8:$C$19,$C29,$D$8:$D$19,$D29)/IF($D29="CH4",About!$A$67,IF($D29="N2O",About!$A$69,1))*10^12</f>
        <v>2461028403000</v>
      </c>
      <c r="P29" s="71">
        <f>SUMIFS(P$8:P$19,$C$8:$C$19,$C29,$D$8:$D$19,$D29)/IF($D29="CH4",About!$A$67,IF($D29="N2O",About!$A$69,1))*10^12</f>
        <v>2481563599000</v>
      </c>
      <c r="Q29" s="71">
        <f>SUMIFS(Q$8:Q$19,$C$8:$C$19,$C29,$D$8:$D$19,$D29)/IF($D29="CH4",About!$A$67,IF($D29="N2O",About!$A$69,1))*10^12</f>
        <v>2495444857000.0005</v>
      </c>
      <c r="R29" s="71">
        <f>SUMIFS(R$8:R$19,$C$8:$C$19,$C29,$D$8:$D$19,$D29)/IF($D29="CH4",About!$A$67,IF($D29="N2O",About!$A$69,1))*10^12</f>
        <v>2512242034000</v>
      </c>
      <c r="S29" s="71">
        <f>SUMIFS(S$8:S$19,$C$8:$C$19,$C29,$D$8:$D$19,$D29)/IF($D29="CH4",About!$A$67,IF($D29="N2O",About!$A$69,1))*10^12</f>
        <v>2529828271000</v>
      </c>
      <c r="T29" s="71">
        <f>SUMIFS(T$8:T$19,$C$8:$C$19,$C29,$D$8:$D$19,$D29)/IF($D29="CH4",About!$A$67,IF($D29="N2O",About!$A$69,1))*10^12</f>
        <v>2547921776000</v>
      </c>
      <c r="U29" s="71">
        <f>SUMIFS(U$8:U$19,$C$8:$C$19,$C29,$D$8:$D$19,$D29)/IF($D29="CH4",About!$A$67,IF($D29="N2O",About!$A$69,1))*10^12</f>
        <v>2563716861999.9995</v>
      </c>
      <c r="V29" s="71">
        <f>SUMIFS(V$8:V$19,$C$8:$C$19,$C29,$D$8:$D$19,$D29)/IF($D29="CH4",About!$A$67,IF($D29="N2O",About!$A$69,1))*10^12</f>
        <v>2583045362999.9995</v>
      </c>
      <c r="W29" s="71">
        <f>SUMIFS(W$8:W$19,$C$8:$C$19,$C29,$D$8:$D$19,$D29)/IF($D29="CH4",About!$A$67,IF($D29="N2O",About!$A$69,1))*10^12</f>
        <v>2609457881000</v>
      </c>
      <c r="X29" s="71">
        <f>SUMIFS(X$8:X$19,$C$8:$C$19,$C29,$D$8:$D$19,$D29)/IF($D29="CH4",About!$A$67,IF($D29="N2O",About!$A$69,1))*10^12</f>
        <v>2635811747999.9995</v>
      </c>
      <c r="Y29" s="71">
        <f>SUMIFS(Y$8:Y$19,$C$8:$C$19,$C29,$D$8:$D$19,$D29)/IF($D29="CH4",About!$A$67,IF($D29="N2O",About!$A$69,1))*10^12</f>
        <v>2663692161999.9995</v>
      </c>
      <c r="Z29" s="71">
        <f>SUMIFS(Z$8:Z$19,$C$8:$C$19,$C29,$D$8:$D$19,$D29)/IF($D29="CH4",About!$A$67,IF($D29="N2O",About!$A$69,1))*10^12</f>
        <v>2690877895000.0005</v>
      </c>
      <c r="AA29" s="71">
        <f>SUMIFS(AA$8:AA$19,$C$8:$C$19,$C29,$D$8:$D$19,$D29)/IF($D29="CH4",About!$A$67,IF($D29="N2O",About!$A$69,1))*10^12</f>
        <v>2717737686999.9995</v>
      </c>
      <c r="AB29" s="71">
        <f>SUMIFS(AB$8:AB$19,$C$8:$C$19,$C29,$D$8:$D$19,$D29)/IF($D29="CH4",About!$A$67,IF($D29="N2O",About!$A$69,1))*10^12</f>
        <v>2743381019999.9995</v>
      </c>
      <c r="AC29" s="71">
        <f>SUMIFS(AC$8:AC$19,$C$8:$C$19,$C29,$D$8:$D$19,$D29)/IF($D29="CH4",About!$A$67,IF($D29="N2O",About!$A$69,1))*10^12</f>
        <v>2771477147000</v>
      </c>
      <c r="AD29" s="71">
        <f>SUMIFS(AD$8:AD$19,$C$8:$C$19,$C29,$D$8:$D$19,$D29)/IF($D29="CH4",About!$A$67,IF($D29="N2O",About!$A$69,1))*10^12</f>
        <v>2801117015999.999</v>
      </c>
      <c r="AE29" s="71">
        <f>SUMIFS(AE$8:AE$19,$C$8:$C$19,$C29,$D$8:$D$19,$D29)/IF($D29="CH4",About!$A$67,IF($D29="N2O",About!$A$69,1))*10^12</f>
        <v>2831142819999.9995</v>
      </c>
      <c r="AF29" s="71">
        <f>SUMIFS(AF$8:AF$19,$C$8:$C$19,$C29,$D$8:$D$19,$D29)/IF($D29="CH4",About!$A$67,IF($D29="N2O",About!$A$69,1))*10^12</f>
        <v>2861014251000.0005</v>
      </c>
      <c r="AG29" s="71">
        <f>SUMIFS(AG$8:AG$19,$C$8:$C$19,$C29,$D$8:$D$19,$D29)/IF($D29="CH4",About!$A$67,IF($D29="N2O",About!$A$69,1))*10^12</f>
        <v>2891410141000</v>
      </c>
      <c r="AH29" s="71">
        <f>SUMIFS(AH$8:AH$19,$C$8:$C$19,$C29,$D$8:$D$19,$D29)/IF($D29="CH4",About!$A$67,IF($D29="N2O",About!$A$69,1))*10^12</f>
        <v>2921573129000</v>
      </c>
      <c r="AI29" s="71">
        <f>SUMIFS(AI$8:AI$19,$C$8:$C$19,$C29,$D$8:$D$19,$D29)/IF($D29="CH4",About!$A$67,IF($D29="N2O",About!$A$69,1))*10^12</f>
        <v>2951754647999.9995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42329348.99328861</v>
      </c>
      <c r="F30" s="71">
        <f>SUMIFS(F$8:F$19,$C$8:$C$19,$C30,$D$8:$D$19,$D30)/IF($D30="CH4",About!$A$67,IF($D30="N2O",About!$A$69,1))*10^12</f>
        <v>242721691.27516779</v>
      </c>
      <c r="G30" s="71">
        <f>SUMIFS(G$8:G$19,$C$8:$C$19,$C30,$D$8:$D$19,$D30)/IF($D30="CH4",About!$A$67,IF($D30="N2O",About!$A$69,1))*10^12</f>
        <v>245021600.67114097</v>
      </c>
      <c r="H30" s="71">
        <f>SUMIFS(H$8:H$19,$C$8:$C$19,$C30,$D$8:$D$19,$D30)/IF($D30="CH4",About!$A$67,IF($D30="N2O",About!$A$69,1))*10^12</f>
        <v>245413942.95302019</v>
      </c>
      <c r="I30" s="71">
        <f>SUMIFS(I$8:I$19,$C$8:$C$19,$C30,$D$8:$D$19,$D30)/IF($D30="CH4",About!$A$67,IF($D30="N2O",About!$A$69,1))*10^12</f>
        <v>245806285.23489934</v>
      </c>
      <c r="J30" s="71">
        <f>SUMIFS(J$8:J$19,$C$8:$C$19,$C30,$D$8:$D$19,$D30)/IF($D30="CH4",About!$A$67,IF($D30="N2O",About!$A$69,1))*10^12</f>
        <v>248106191.27516773</v>
      </c>
      <c r="K30" s="71">
        <f>SUMIFS(K$8:K$19,$C$8:$C$19,$C30,$D$8:$D$19,$D30)/IF($D30="CH4",About!$A$67,IF($D30="N2O",About!$A$69,1))*10^12</f>
        <v>248498536.91275167</v>
      </c>
      <c r="L30" s="71">
        <f>SUMIFS(L$8:L$19,$C$8:$C$19,$C30,$D$8:$D$19,$D30)/IF($D30="CH4",About!$A$67,IF($D30="N2O",About!$A$69,1))*10^12</f>
        <v>248890879.19463092</v>
      </c>
      <c r="M30" s="71">
        <f>SUMIFS(M$8:M$19,$C$8:$C$19,$C30,$D$8:$D$19,$D30)/IF($D30="CH4",About!$A$67,IF($D30="N2O",About!$A$69,1))*10^12</f>
        <v>251190788.59060404</v>
      </c>
      <c r="N30" s="71">
        <f>SUMIFS(N$8:N$19,$C$8:$C$19,$C30,$D$8:$D$19,$D30)/IF($D30="CH4",About!$A$67,IF($D30="N2O",About!$A$69,1))*10^12</f>
        <v>251583130.87248325</v>
      </c>
      <c r="O30" s="71">
        <f>SUMIFS(O$8:O$19,$C$8:$C$19,$C30,$D$8:$D$19,$D30)/IF($D30="CH4",About!$A$67,IF($D30="N2O",About!$A$69,1))*10^12</f>
        <v>253883040.26845643</v>
      </c>
      <c r="P30" s="71">
        <f>SUMIFS(P$8:P$19,$C$8:$C$19,$C30,$D$8:$D$19,$D30)/IF($D30="CH4",About!$A$67,IF($D30="N2O",About!$A$69,1))*10^12</f>
        <v>254275382.55033559</v>
      </c>
      <c r="Q30" s="71">
        <f>SUMIFS(Q$8:Q$19,$C$8:$C$19,$C30,$D$8:$D$19,$D30)/IF($D30="CH4",About!$A$67,IF($D30="N2O",About!$A$69,1))*10^12</f>
        <v>256575288.59060398</v>
      </c>
      <c r="R30" s="71">
        <f>SUMIFS(R$8:R$19,$C$8:$C$19,$C30,$D$8:$D$19,$D30)/IF($D30="CH4",About!$A$67,IF($D30="N2O",About!$A$69,1))*10^12</f>
        <v>256967630.87248319</v>
      </c>
      <c r="S30" s="71">
        <f>SUMIFS(S$8:S$19,$C$8:$C$19,$C30,$D$8:$D$19,$D30)/IF($D30="CH4",About!$A$67,IF($D30="N2O",About!$A$69,1))*10^12</f>
        <v>259267540.26845637</v>
      </c>
      <c r="T30" s="71">
        <f>SUMIFS(T$8:T$19,$C$8:$C$19,$C30,$D$8:$D$19,$D30)/IF($D30="CH4",About!$A$67,IF($D30="N2O",About!$A$69,1))*10^12</f>
        <v>259659882.55033559</v>
      </c>
      <c r="U30" s="71">
        <f>SUMIFS(U$8:U$19,$C$8:$C$19,$C30,$D$8:$D$19,$D30)/IF($D30="CH4",About!$A$67,IF($D30="N2O",About!$A$69,1))*10^12</f>
        <v>261959791.94630873</v>
      </c>
      <c r="V30" s="71">
        <f>SUMIFS(V$8:V$19,$C$8:$C$19,$C30,$D$8:$D$19,$D30)/IF($D30="CH4",About!$A$67,IF($D30="N2O",About!$A$69,1))*10^12</f>
        <v>264194308.72483224</v>
      </c>
      <c r="W30" s="71">
        <f>SUMIFS(W$8:W$19,$C$8:$C$19,$C30,$D$8:$D$19,$D30)/IF($D30="CH4",About!$A$67,IF($D30="N2O",About!$A$69,1))*10^12</f>
        <v>264586651.00671145</v>
      </c>
      <c r="X30" s="71">
        <f>SUMIFS(X$8:X$19,$C$8:$C$19,$C30,$D$8:$D$19,$D30)/IF($D30="CH4",About!$A$67,IF($D30="N2O",About!$A$69,1))*10^12</f>
        <v>266886560.40268457</v>
      </c>
      <c r="Y30" s="71">
        <f>SUMIFS(Y$8:Y$19,$C$8:$C$19,$C30,$D$8:$D$19,$D30)/IF($D30="CH4",About!$A$67,IF($D30="N2O",About!$A$69,1))*10^12</f>
        <v>269186469.79865777</v>
      </c>
      <c r="Z30" s="71">
        <f>SUMIFS(Z$8:Z$19,$C$8:$C$19,$C30,$D$8:$D$19,$D30)/IF($D30="CH4",About!$A$67,IF($D30="N2O",About!$A$69,1))*10^12</f>
        <v>269578812.08053696</v>
      </c>
      <c r="AA30" s="71">
        <f>SUMIFS(AA$8:AA$19,$C$8:$C$19,$C30,$D$8:$D$19,$D30)/IF($D30="CH4",About!$A$67,IF($D30="N2O",About!$A$69,1))*10^12</f>
        <v>271878718.12080538</v>
      </c>
      <c r="AB30" s="71">
        <f>SUMIFS(AB$8:AB$19,$C$8:$C$19,$C30,$D$8:$D$19,$D30)/IF($D30="CH4",About!$A$67,IF($D30="N2O",About!$A$69,1))*10^12</f>
        <v>272271060.40268451</v>
      </c>
      <c r="AC30" s="71">
        <f>SUMIFS(AC$8:AC$19,$C$8:$C$19,$C30,$D$8:$D$19,$D30)/IF($D30="CH4",About!$A$67,IF($D30="N2O",About!$A$69,1))*10^12</f>
        <v>274570969.79865772</v>
      </c>
      <c r="AD30" s="71">
        <f>SUMIFS(AD$8:AD$19,$C$8:$C$19,$C30,$D$8:$D$19,$D30)/IF($D30="CH4",About!$A$67,IF($D30="N2O",About!$A$69,1))*10^12</f>
        <v>276870879.19463086</v>
      </c>
      <c r="AE30" s="71">
        <f>SUMIFS(AE$8:AE$19,$C$8:$C$19,$C30,$D$8:$D$19,$D30)/IF($D30="CH4",About!$A$67,IF($D30="N2O",About!$A$69,1))*10^12</f>
        <v>279170788.59060401</v>
      </c>
      <c r="AF30" s="71">
        <f>SUMIFS(AF$8:AF$19,$C$8:$C$19,$C30,$D$8:$D$19,$D30)/IF($D30="CH4",About!$A$67,IF($D30="N2O",About!$A$69,1))*10^12</f>
        <v>279563130.87248325</v>
      </c>
      <c r="AG30" s="71">
        <f>SUMIFS(AG$8:AG$19,$C$8:$C$19,$C30,$D$8:$D$19,$D30)/IF($D30="CH4",About!$A$67,IF($D30="N2O",About!$A$69,1))*10^12</f>
        <v>281863040.26845634</v>
      </c>
      <c r="AH30" s="71">
        <f>SUMIFS(AH$8:AH$19,$C$8:$C$19,$C30,$D$8:$D$19,$D30)/IF($D30="CH4",About!$A$67,IF($D30="N2O",About!$A$69,1))*10^12</f>
        <v>284162949.66442955</v>
      </c>
      <c r="AI30" s="71">
        <f>SUMIFS(AI$8:AI$19,$C$8:$C$19,$C30,$D$8:$D$19,$D30)/IF($D30="CH4",About!$A$67,IF($D30="N2O",About!$A$69,1))*10^12</f>
        <v>284555291.9463087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2965793000.000002</v>
      </c>
      <c r="F31" s="71">
        <f>SUMIFS(F$8:F$19,$C$8:$C$19,$C31,$D$8:$D$19,$D31)/IF($D31="CH4",About!$A$67,IF($D31="N2O",About!$A$69,1))*10^12</f>
        <v>15672681320</v>
      </c>
      <c r="G31" s="71">
        <f>SUMIFS(G$8:G$19,$C$8:$C$19,$C31,$D$8:$D$19,$D31)/IF($D31="CH4",About!$A$67,IF($D31="N2O",About!$A$69,1))*10^12</f>
        <v>17911594360</v>
      </c>
      <c r="H31" s="71">
        <f>SUMIFS(H$8:H$19,$C$8:$C$19,$C31,$D$8:$D$19,$D31)/IF($D31="CH4",About!$A$67,IF($D31="N2O",About!$A$69,1))*10^12</f>
        <v>16855215640</v>
      </c>
      <c r="I31" s="71">
        <f>SUMIFS(I$8:I$19,$C$8:$C$19,$C31,$D$8:$D$19,$D31)/IF($D31="CH4",About!$A$67,IF($D31="N2O",About!$A$69,1))*10^12</f>
        <v>14895647400</v>
      </c>
      <c r="J31" s="71">
        <f>SUMIFS(J$8:J$19,$C$8:$C$19,$C31,$D$8:$D$19,$D31)/IF($D31="CH4",About!$A$67,IF($D31="N2O",About!$A$69,1))*10^12</f>
        <v>13496368360</v>
      </c>
      <c r="K31" s="71">
        <f>SUMIFS(K$8:K$19,$C$8:$C$19,$C31,$D$8:$D$19,$D31)/IF($D31="CH4",About!$A$67,IF($D31="N2O",About!$A$69,1))*10^12</f>
        <v>13658285999.999998</v>
      </c>
      <c r="L31" s="71">
        <f>SUMIFS(L$8:L$19,$C$8:$C$19,$C31,$D$8:$D$19,$D31)/IF($D31="CH4",About!$A$67,IF($D31="N2O",About!$A$69,1))*10^12</f>
        <v>13385473040</v>
      </c>
      <c r="M31" s="71">
        <f>SUMIFS(M$8:M$19,$C$8:$C$19,$C31,$D$8:$D$19,$D31)/IF($D31="CH4",About!$A$67,IF($D31="N2O",About!$A$69,1))*10^12</f>
        <v>13187555680</v>
      </c>
      <c r="N31" s="71">
        <f>SUMIFS(N$8:N$19,$C$8:$C$19,$C31,$D$8:$D$19,$D31)/IF($D31="CH4",About!$A$67,IF($D31="N2O",About!$A$69,1))*10^12</f>
        <v>12826281799.999998</v>
      </c>
      <c r="O31" s="71">
        <f>SUMIFS(O$8:O$19,$C$8:$C$19,$C31,$D$8:$D$19,$D31)/IF($D31="CH4",About!$A$67,IF($D31="N2O",About!$A$69,1))*10^12</f>
        <v>12328554120</v>
      </c>
      <c r="P31" s="71">
        <f>SUMIFS(P$8:P$19,$C$8:$C$19,$C31,$D$8:$D$19,$D31)/IF($D31="CH4",About!$A$67,IF($D31="N2O",About!$A$69,1))*10^12</f>
        <v>12229160080</v>
      </c>
      <c r="Q31" s="71">
        <f>SUMIFS(Q$8:Q$19,$C$8:$C$19,$C31,$D$8:$D$19,$D31)/IF($D31="CH4",About!$A$67,IF($D31="N2O",About!$A$69,1))*10^12</f>
        <v>12279434640</v>
      </c>
      <c r="R31" s="71">
        <f>SUMIFS(R$8:R$19,$C$8:$C$19,$C31,$D$8:$D$19,$D31)/IF($D31="CH4",About!$A$67,IF($D31="N2O",About!$A$69,1))*10^12</f>
        <v>12018151239.999998</v>
      </c>
      <c r="S31" s="71">
        <f>SUMIFS(S$8:S$19,$C$8:$C$19,$C31,$D$8:$D$19,$D31)/IF($D31="CH4",About!$A$67,IF($D31="N2O",About!$A$69,1))*10^12</f>
        <v>11944845760</v>
      </c>
      <c r="T31" s="71">
        <f>SUMIFS(T$8:T$19,$C$8:$C$19,$C31,$D$8:$D$19,$D31)/IF($D31="CH4",About!$A$67,IF($D31="N2O",About!$A$69,1))*10^12</f>
        <v>11925288840</v>
      </c>
      <c r="U31" s="71">
        <f>SUMIFS(U$8:U$19,$C$8:$C$19,$C31,$D$8:$D$19,$D31)/IF($D31="CH4",About!$A$67,IF($D31="N2O",About!$A$69,1))*10^12</f>
        <v>12041712520</v>
      </c>
      <c r="V31" s="71">
        <f>SUMIFS(V$8:V$19,$C$8:$C$19,$C31,$D$8:$D$19,$D31)/IF($D31="CH4",About!$A$67,IF($D31="N2O",About!$A$69,1))*10^12</f>
        <v>12134234280</v>
      </c>
      <c r="W31" s="71">
        <f>SUMIFS(W$8:W$19,$C$8:$C$19,$C31,$D$8:$D$19,$D31)/IF($D31="CH4",About!$A$67,IF($D31="N2O",About!$A$69,1))*10^12</f>
        <v>12366712440</v>
      </c>
      <c r="X31" s="71">
        <f>SUMIFS(X$8:X$19,$C$8:$C$19,$C31,$D$8:$D$19,$D31)/IF($D31="CH4",About!$A$67,IF($D31="N2O",About!$A$69,1))*10^12</f>
        <v>12327248280.000002</v>
      </c>
      <c r="Y31" s="71">
        <f>SUMIFS(Y$8:Y$19,$C$8:$C$19,$C31,$D$8:$D$19,$D31)/IF($D31="CH4",About!$A$67,IF($D31="N2O",About!$A$69,1))*10^12</f>
        <v>12469703680</v>
      </c>
      <c r="Z31" s="71">
        <f>SUMIFS(Z$8:Z$19,$C$8:$C$19,$C31,$D$8:$D$19,$D31)/IF($D31="CH4",About!$A$67,IF($D31="N2O",About!$A$69,1))*10^12</f>
        <v>12373121039.999998</v>
      </c>
      <c r="AA31" s="71">
        <f>SUMIFS(AA$8:AA$19,$C$8:$C$19,$C31,$D$8:$D$19,$D31)/IF($D31="CH4",About!$A$67,IF($D31="N2O",About!$A$69,1))*10^12</f>
        <v>12400648480</v>
      </c>
      <c r="AB31" s="71">
        <f>SUMIFS(AB$8:AB$19,$C$8:$C$19,$C31,$D$8:$D$19,$D31)/IF($D31="CH4",About!$A$67,IF($D31="N2O",About!$A$69,1))*10^12</f>
        <v>12402712120</v>
      </c>
      <c r="AC31" s="71">
        <f>SUMIFS(AC$8:AC$19,$C$8:$C$19,$C31,$D$8:$D$19,$D31)/IF($D31="CH4",About!$A$67,IF($D31="N2O",About!$A$69,1))*10^12</f>
        <v>12352059040</v>
      </c>
      <c r="AD31" s="71">
        <f>SUMIFS(AD$8:AD$19,$C$8:$C$19,$C31,$D$8:$D$19,$D31)/IF($D31="CH4",About!$A$67,IF($D31="N2O",About!$A$69,1))*10^12</f>
        <v>12256602920</v>
      </c>
      <c r="AE31" s="71">
        <f>SUMIFS(AE$8:AE$19,$C$8:$C$19,$C31,$D$8:$D$19,$D31)/IF($D31="CH4",About!$A$67,IF($D31="N2O",About!$A$69,1))*10^12</f>
        <v>12314658560</v>
      </c>
      <c r="AF31" s="71">
        <f>SUMIFS(AF$8:AF$19,$C$8:$C$19,$C31,$D$8:$D$19,$D31)/IF($D31="CH4",About!$A$67,IF($D31="N2O",About!$A$69,1))*10^12</f>
        <v>12323471520</v>
      </c>
      <c r="AG31" s="71">
        <f>SUMIFS(AG$8:AG$19,$C$8:$C$19,$C31,$D$8:$D$19,$D31)/IF($D31="CH4",About!$A$67,IF($D31="N2O",About!$A$69,1))*10^12</f>
        <v>12390557760</v>
      </c>
      <c r="AH31" s="71">
        <f>SUMIFS(AH$8:AH$19,$C$8:$C$19,$C31,$D$8:$D$19,$D31)/IF($D31="CH4",About!$A$67,IF($D31="N2O",About!$A$69,1))*10^12</f>
        <v>12819949720</v>
      </c>
      <c r="AI31" s="71">
        <f>SUMIFS(AI$8:AI$19,$C$8:$C$19,$C31,$D$8:$D$19,$D31)/IF($D31="CH4",About!$A$67,IF($D31="N2O",About!$A$69,1))*10^12</f>
        <v>128821609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0246566040</v>
      </c>
      <c r="F32" s="71">
        <f>SUMIFS(F$8:F$19,$C$8:$C$19,$C32,$D$8:$D$19,$D32)/IF($D32="CH4",About!$A$67,IF($D32="N2O",About!$A$69,1))*10^12</f>
        <v>97455855960</v>
      </c>
      <c r="G32" s="71">
        <f>SUMIFS(G$8:G$19,$C$8:$C$19,$C32,$D$8:$D$19,$D32)/IF($D32="CH4",About!$A$67,IF($D32="N2O",About!$A$69,1))*10^12</f>
        <v>98414014600</v>
      </c>
      <c r="H32" s="71">
        <f>SUMIFS(H$8:H$19,$C$8:$C$19,$C32,$D$8:$D$19,$D32)/IF($D32="CH4",About!$A$67,IF($D32="N2O",About!$A$69,1))*10^12</f>
        <v>100506684440</v>
      </c>
      <c r="I32" s="71">
        <f>SUMIFS(I$8:I$19,$C$8:$C$19,$C32,$D$8:$D$19,$D32)/IF($D32="CH4",About!$A$67,IF($D32="N2O",About!$A$69,1))*10^12</f>
        <v>101561974440</v>
      </c>
      <c r="J32" s="71">
        <f>SUMIFS(J$8:J$19,$C$8:$C$19,$C32,$D$8:$D$19,$D32)/IF($D32="CH4",About!$A$67,IF($D32="N2O",About!$A$69,1))*10^12</f>
        <v>103306718360.00002</v>
      </c>
      <c r="K32" s="71">
        <f>SUMIFS(K$8:K$19,$C$8:$C$19,$C32,$D$8:$D$19,$D32)/IF($D32="CH4",About!$A$67,IF($D32="N2O",About!$A$69,1))*10^12</f>
        <v>103800640600</v>
      </c>
      <c r="L32" s="71">
        <f>SUMIFS(L$8:L$19,$C$8:$C$19,$C32,$D$8:$D$19,$D32)/IF($D32="CH4",About!$A$67,IF($D32="N2O",About!$A$69,1))*10^12</f>
        <v>103792954560</v>
      </c>
      <c r="M32" s="71">
        <f>SUMIFS(M$8:M$19,$C$8:$C$19,$C32,$D$8:$D$19,$D32)/IF($D32="CH4",About!$A$67,IF($D32="N2O",About!$A$69,1))*10^12</f>
        <v>104051277120</v>
      </c>
      <c r="N32" s="71">
        <f>SUMIFS(N$8:N$19,$C$8:$C$19,$C32,$D$8:$D$19,$D32)/IF($D32="CH4",About!$A$67,IF($D32="N2O",About!$A$69,1))*10^12</f>
        <v>104429894480</v>
      </c>
      <c r="O32" s="71">
        <f>SUMIFS(O$8:O$19,$C$8:$C$19,$C32,$D$8:$D$19,$D32)/IF($D32="CH4",About!$A$67,IF($D32="N2O",About!$A$69,1))*10^12</f>
        <v>104807736039.99998</v>
      </c>
      <c r="P32" s="71">
        <f>SUMIFS(P$8:P$19,$C$8:$C$19,$C32,$D$8:$D$19,$D32)/IF($D32="CH4",About!$A$67,IF($D32="N2O",About!$A$69,1))*10^12</f>
        <v>105056222360</v>
      </c>
      <c r="Q32" s="71">
        <f>SUMIFS(Q$8:Q$19,$C$8:$C$19,$C32,$D$8:$D$19,$D32)/IF($D32="CH4",About!$A$67,IF($D32="N2O",About!$A$69,1))*10^12</f>
        <v>105207472000.00002</v>
      </c>
      <c r="R32" s="71">
        <f>SUMIFS(R$8:R$19,$C$8:$C$19,$C32,$D$8:$D$19,$D32)/IF($D32="CH4",About!$A$67,IF($D32="N2O",About!$A$69,1))*10^12</f>
        <v>105534509120.00002</v>
      </c>
      <c r="S32" s="71">
        <f>SUMIFS(S$8:S$19,$C$8:$C$19,$C32,$D$8:$D$19,$D32)/IF($D32="CH4",About!$A$67,IF($D32="N2O",About!$A$69,1))*10^12</f>
        <v>105771607680</v>
      </c>
      <c r="T32" s="71">
        <f>SUMIFS(T$8:T$19,$C$8:$C$19,$C32,$D$8:$D$19,$D32)/IF($D32="CH4",About!$A$67,IF($D32="N2O",About!$A$69,1))*10^12</f>
        <v>105750331000</v>
      </c>
      <c r="U32" s="71">
        <f>SUMIFS(U$8:U$19,$C$8:$C$19,$C32,$D$8:$D$19,$D32)/IF($D32="CH4",About!$A$67,IF($D32="N2O",About!$A$69,1))*10^12</f>
        <v>105909161320</v>
      </c>
      <c r="V32" s="71">
        <f>SUMIFS(V$8:V$19,$C$8:$C$19,$C32,$D$8:$D$19,$D32)/IF($D32="CH4",About!$A$67,IF($D32="N2O",About!$A$69,1))*10^12</f>
        <v>106164452520.00002</v>
      </c>
      <c r="W32" s="71">
        <f>SUMIFS(W$8:W$19,$C$8:$C$19,$C32,$D$8:$D$19,$D32)/IF($D32="CH4",About!$A$67,IF($D32="N2O",About!$A$69,1))*10^12</f>
        <v>106598299160</v>
      </c>
      <c r="X32" s="71">
        <f>SUMIFS(X$8:X$19,$C$8:$C$19,$C32,$D$8:$D$19,$D32)/IF($D32="CH4",About!$A$67,IF($D32="N2O",About!$A$69,1))*10^12</f>
        <v>107033802720</v>
      </c>
      <c r="Y32" s="71">
        <f>SUMIFS(Y$8:Y$19,$C$8:$C$19,$C32,$D$8:$D$19,$D32)/IF($D32="CH4",About!$A$67,IF($D32="N2O",About!$A$69,1))*10^12</f>
        <v>107521327080</v>
      </c>
      <c r="Z32" s="71">
        <f>SUMIFS(Z$8:Z$19,$C$8:$C$19,$C32,$D$8:$D$19,$D32)/IF($D32="CH4",About!$A$67,IF($D32="N2O",About!$A$69,1))*10^12</f>
        <v>107922279400</v>
      </c>
      <c r="AA32" s="71">
        <f>SUMIFS(AA$8:AA$19,$C$8:$C$19,$C32,$D$8:$D$19,$D32)/IF($D32="CH4",About!$A$67,IF($D32="N2O",About!$A$69,1))*10^12</f>
        <v>108644962840</v>
      </c>
      <c r="AB32" s="71">
        <f>SUMIFS(AB$8:AB$19,$C$8:$C$19,$C32,$D$8:$D$19,$D32)/IF($D32="CH4",About!$A$67,IF($D32="N2O",About!$A$69,1))*10^12</f>
        <v>109606947720</v>
      </c>
      <c r="AC32" s="71">
        <f>SUMIFS(AC$8:AC$19,$C$8:$C$19,$C32,$D$8:$D$19,$D32)/IF($D32="CH4",About!$A$67,IF($D32="N2O",About!$A$69,1))*10^12</f>
        <v>110399226920</v>
      </c>
      <c r="AD32" s="71">
        <f>SUMIFS(AD$8:AD$19,$C$8:$C$19,$C32,$D$8:$D$19,$D32)/IF($D32="CH4",About!$A$67,IF($D32="N2O",About!$A$69,1))*10^12</f>
        <v>110946122880</v>
      </c>
      <c r="AE32" s="71">
        <f>SUMIFS(AE$8:AE$19,$C$8:$C$19,$C32,$D$8:$D$19,$D32)/IF($D32="CH4",About!$A$67,IF($D32="N2O",About!$A$69,1))*10^12</f>
        <v>111748961360</v>
      </c>
      <c r="AF32" s="71">
        <f>SUMIFS(AF$8:AF$19,$C$8:$C$19,$C32,$D$8:$D$19,$D32)/IF($D32="CH4",About!$A$67,IF($D32="N2O",About!$A$69,1))*10^12</f>
        <v>112601440600</v>
      </c>
      <c r="AG32" s="71">
        <f>SUMIFS(AG$8:AG$19,$C$8:$C$19,$C32,$D$8:$D$19,$D32)/IF($D32="CH4",About!$A$67,IF($D32="N2O",About!$A$69,1))*10^12</f>
        <v>113483112399.99998</v>
      </c>
      <c r="AH32" s="71">
        <f>SUMIFS(AH$8:AH$19,$C$8:$C$19,$C32,$D$8:$D$19,$D32)/IF($D32="CH4",About!$A$67,IF($D32="N2O",About!$A$69,1))*10^12</f>
        <v>114315971920</v>
      </c>
      <c r="AI32" s="71">
        <f>SUMIFS(AI$8:AI$19,$C$8:$C$19,$C32,$D$8:$D$19,$D32)/IF($D32="CH4",About!$A$67,IF($D32="N2O",About!$A$69,1))*10^12</f>
        <v>1151230245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386530.2013422819</v>
      </c>
      <c r="F33" s="71">
        <f>SUMIFS(F$8:F$19,$C$8:$C$19,$C33,$D$8:$D$19,$D33)/IF($D33="CH4",About!$A$67,IF($D33="N2O",About!$A$69,1))*10^12</f>
        <v>2786412.7516778526</v>
      </c>
      <c r="G33" s="71">
        <f>SUMIFS(G$8:G$19,$C$8:$C$19,$C33,$D$8:$D$19,$D33)/IF($D33="CH4",About!$A$67,IF($D33="N2O",About!$A$69,1))*10^12</f>
        <v>2786412.7516778526</v>
      </c>
      <c r="H33" s="71">
        <f>SUMIFS(H$8:H$19,$C$8:$C$19,$C33,$D$8:$D$19,$D33)/IF($D33="CH4",About!$A$67,IF($D33="N2O",About!$A$69,1))*10^12</f>
        <v>2786412.7516778526</v>
      </c>
      <c r="I33" s="71">
        <f>SUMIFS(I$8:I$19,$C$8:$C$19,$C33,$D$8:$D$19,$D33)/IF($D33="CH4",About!$A$67,IF($D33="N2O",About!$A$69,1))*10^12</f>
        <v>2786412.7516778526</v>
      </c>
      <c r="J33" s="71">
        <f>SUMIFS(J$8:J$19,$C$8:$C$19,$C33,$D$8:$D$19,$D33)/IF($D33="CH4",About!$A$67,IF($D33="N2O",About!$A$69,1))*10^12</f>
        <v>3186295.3020134224</v>
      </c>
      <c r="K33" s="71">
        <f>SUMIFS(K$8:K$19,$C$8:$C$19,$C33,$D$8:$D$19,$D33)/IF($D33="CH4",About!$A$67,IF($D33="N2O",About!$A$69,1))*10^12</f>
        <v>3186295.3020134224</v>
      </c>
      <c r="L33" s="71">
        <f>SUMIFS(L$8:L$19,$C$8:$C$19,$C33,$D$8:$D$19,$D33)/IF($D33="CH4",About!$A$67,IF($D33="N2O",About!$A$69,1))*10^12</f>
        <v>3186295.3020134224</v>
      </c>
      <c r="M33" s="71">
        <f>SUMIFS(M$8:M$19,$C$8:$C$19,$C33,$D$8:$D$19,$D33)/IF($D33="CH4",About!$A$67,IF($D33="N2O",About!$A$69,1))*10^12</f>
        <v>3586177.8523489931</v>
      </c>
      <c r="N33" s="71">
        <f>SUMIFS(N$8:N$19,$C$8:$C$19,$C33,$D$8:$D$19,$D33)/IF($D33="CH4",About!$A$67,IF($D33="N2O",About!$A$69,1))*10^12</f>
        <v>3586177.8523489931</v>
      </c>
      <c r="O33" s="71">
        <f>SUMIFS(O$8:O$19,$C$8:$C$19,$C33,$D$8:$D$19,$D33)/IF($D33="CH4",About!$A$67,IF($D33="N2O",About!$A$69,1))*10^12</f>
        <v>3586177.8523489931</v>
      </c>
      <c r="P33" s="71">
        <f>SUMIFS(P$8:P$19,$C$8:$C$19,$C33,$D$8:$D$19,$D33)/IF($D33="CH4",About!$A$67,IF($D33="N2O",About!$A$69,1))*10^12</f>
        <v>3986060.4026845633</v>
      </c>
      <c r="Q33" s="71">
        <f>SUMIFS(Q$8:Q$19,$C$8:$C$19,$C33,$D$8:$D$19,$D33)/IF($D33="CH4",About!$A$67,IF($D33="N2O",About!$A$69,1))*10^12</f>
        <v>3986060.4026845633</v>
      </c>
      <c r="R33" s="71">
        <f>SUMIFS(R$8:R$19,$C$8:$C$19,$C33,$D$8:$D$19,$D33)/IF($D33="CH4",About!$A$67,IF($D33="N2O",About!$A$69,1))*10^12</f>
        <v>3986060.4026845633</v>
      </c>
      <c r="S33" s="71">
        <f>SUMIFS(S$8:S$19,$C$8:$C$19,$C33,$D$8:$D$19,$D33)/IF($D33="CH4",About!$A$67,IF($D33="N2O",About!$A$69,1))*10^12</f>
        <v>4385942.953020134</v>
      </c>
      <c r="T33" s="71">
        <f>SUMIFS(T$8:T$19,$C$8:$C$19,$C33,$D$8:$D$19,$D33)/IF($D33="CH4",About!$A$67,IF($D33="N2O",About!$A$69,1))*10^12</f>
        <v>4385942.953020134</v>
      </c>
      <c r="U33" s="71">
        <f>SUMIFS(U$8:U$19,$C$8:$C$19,$C33,$D$8:$D$19,$D33)/IF($D33="CH4",About!$A$67,IF($D33="N2O",About!$A$69,1))*10^12</f>
        <v>4385942.953020134</v>
      </c>
      <c r="V33" s="71">
        <f>SUMIFS(V$8:V$19,$C$8:$C$19,$C33,$D$8:$D$19,$D33)/IF($D33="CH4",About!$A$67,IF($D33="N2O",About!$A$69,1))*10^12</f>
        <v>4385942.953020134</v>
      </c>
      <c r="W33" s="71">
        <f>SUMIFS(W$8:W$19,$C$8:$C$19,$C33,$D$8:$D$19,$D33)/IF($D33="CH4",About!$A$67,IF($D33="N2O",About!$A$69,1))*10^12</f>
        <v>4785828.859060403</v>
      </c>
      <c r="X33" s="71">
        <f>SUMIFS(X$8:X$19,$C$8:$C$19,$C33,$D$8:$D$19,$D33)/IF($D33="CH4",About!$A$67,IF($D33="N2O",About!$A$69,1))*10^12</f>
        <v>4785828.859060403</v>
      </c>
      <c r="Y33" s="71">
        <f>SUMIFS(Y$8:Y$19,$C$8:$C$19,$C33,$D$8:$D$19,$D33)/IF($D33="CH4",About!$A$67,IF($D33="N2O",About!$A$69,1))*10^12</f>
        <v>4785828.859060403</v>
      </c>
      <c r="Z33" s="71">
        <f>SUMIFS(Z$8:Z$19,$C$8:$C$19,$C33,$D$8:$D$19,$D33)/IF($D33="CH4",About!$A$67,IF($D33="N2O",About!$A$69,1))*10^12</f>
        <v>5185711.4093959732</v>
      </c>
      <c r="AA33" s="71">
        <f>SUMIFS(AA$8:AA$19,$C$8:$C$19,$C33,$D$8:$D$19,$D33)/IF($D33="CH4",About!$A$67,IF($D33="N2O",About!$A$69,1))*10^12</f>
        <v>5185711.4093959732</v>
      </c>
      <c r="AB33" s="71">
        <f>SUMIFS(AB$8:AB$19,$C$8:$C$19,$C33,$D$8:$D$19,$D33)/IF($D33="CH4",About!$A$67,IF($D33="N2O",About!$A$69,1))*10^12</f>
        <v>5185711.4093959732</v>
      </c>
      <c r="AC33" s="71">
        <f>SUMIFS(AC$8:AC$19,$C$8:$C$19,$C33,$D$8:$D$19,$D33)/IF($D33="CH4",About!$A$67,IF($D33="N2O",About!$A$69,1))*10^12</f>
        <v>5185711.4093959732</v>
      </c>
      <c r="AD33" s="71">
        <f>SUMIFS(AD$8:AD$19,$C$8:$C$19,$C33,$D$8:$D$19,$D33)/IF($D33="CH4",About!$A$67,IF($D33="N2O",About!$A$69,1))*10^12</f>
        <v>5585593.9597315434</v>
      </c>
      <c r="AE33" s="71">
        <f>SUMIFS(AE$8:AE$19,$C$8:$C$19,$C33,$D$8:$D$19,$D33)/IF($D33="CH4",About!$A$67,IF($D33="N2O",About!$A$69,1))*10^12</f>
        <v>5585593.9597315434</v>
      </c>
      <c r="AF33" s="71">
        <f>SUMIFS(AF$8:AF$19,$C$8:$C$19,$C33,$D$8:$D$19,$D33)/IF($D33="CH4",About!$A$67,IF($D33="N2O",About!$A$69,1))*10^12</f>
        <v>5585593.9597315434</v>
      </c>
      <c r="AG33" s="71">
        <f>SUMIFS(AG$8:AG$19,$C$8:$C$19,$C33,$D$8:$D$19,$D33)/IF($D33="CH4",About!$A$67,IF($D33="N2O",About!$A$69,1))*10^12</f>
        <v>5985476.5100671137</v>
      </c>
      <c r="AH33" s="71">
        <f>SUMIFS(AH$8:AH$19,$C$8:$C$19,$C33,$D$8:$D$19,$D33)/IF($D33="CH4",About!$A$67,IF($D33="N2O",About!$A$69,1))*10^12</f>
        <v>5985476.5100671137</v>
      </c>
      <c r="AI33" s="71">
        <f>SUMIFS(AI$8:AI$19,$C$8:$C$19,$C33,$D$8:$D$19,$D33)/IF($D33="CH4",About!$A$67,IF($D33="N2O",About!$A$69,1))*10^12</f>
        <v>5985476.5100671137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9231271080</v>
      </c>
      <c r="F37" s="71">
        <f>SUMIFS(F$8:F$19,$C$8:$C$19,$C37,$D$8:$D$19,$D37)/IF($D37="CH4",About!$A$67,IF($D37="N2O",About!$A$69,1))*10^12</f>
        <v>39598020240</v>
      </c>
      <c r="G37" s="71">
        <f>SUMIFS(G$8:G$19,$C$8:$C$19,$C37,$D$8:$D$19,$D37)/IF($D37="CH4",About!$A$67,IF($D37="N2O",About!$A$69,1))*10^12</f>
        <v>39823238760.000008</v>
      </c>
      <c r="H37" s="71">
        <f>SUMIFS(H$8:H$19,$C$8:$C$19,$C37,$D$8:$D$19,$D37)/IF($D37="CH4",About!$A$67,IF($D37="N2O",About!$A$69,1))*10^12</f>
        <v>39955749080</v>
      </c>
      <c r="I37" s="71">
        <f>SUMIFS(I$8:I$19,$C$8:$C$19,$C37,$D$8:$D$19,$D37)/IF($D37="CH4",About!$A$67,IF($D37="N2O",About!$A$69,1))*10^12</f>
        <v>40119048520</v>
      </c>
      <c r="J37" s="71">
        <f>SUMIFS(J$8:J$19,$C$8:$C$19,$C37,$D$8:$D$19,$D37)/IF($D37="CH4",About!$A$67,IF($D37="N2O",About!$A$69,1))*10^12</f>
        <v>40293486560</v>
      </c>
      <c r="K37" s="71">
        <f>SUMIFS(K$8:K$19,$C$8:$C$19,$C37,$D$8:$D$19,$D37)/IF($D37="CH4",About!$A$67,IF($D37="N2O",About!$A$69,1))*10^12</f>
        <v>40476157880</v>
      </c>
      <c r="L37" s="71">
        <f>SUMIFS(L$8:L$19,$C$8:$C$19,$C37,$D$8:$D$19,$D37)/IF($D37="CH4",About!$A$67,IF($D37="N2O",About!$A$69,1))*10^12</f>
        <v>40652355080.000008</v>
      </c>
      <c r="M37" s="71">
        <f>SUMIFS(M$8:M$19,$C$8:$C$19,$C37,$D$8:$D$19,$D37)/IF($D37="CH4",About!$A$67,IF($D37="N2O",About!$A$69,1))*10^12</f>
        <v>40835809120</v>
      </c>
      <c r="N37" s="71">
        <f>SUMIFS(N$8:N$19,$C$8:$C$19,$C37,$D$8:$D$19,$D37)/IF($D37="CH4",About!$A$67,IF($D37="N2O",About!$A$69,1))*10^12</f>
        <v>41026592839.999992</v>
      </c>
      <c r="O37" s="71">
        <f>SUMIFS(O$8:O$19,$C$8:$C$19,$C37,$D$8:$D$19,$D37)/IF($D37="CH4",About!$A$67,IF($D37="N2O",About!$A$69,1))*10^12</f>
        <v>41232602640</v>
      </c>
      <c r="P37" s="71">
        <f>SUMIFS(P$8:P$19,$C$8:$C$19,$C37,$D$8:$D$19,$D37)/IF($D37="CH4",About!$A$67,IF($D37="N2O",About!$A$69,1))*10^12</f>
        <v>41411501079.999992</v>
      </c>
      <c r="Q37" s="71">
        <f>SUMIFS(Q$8:Q$19,$C$8:$C$19,$C37,$D$8:$D$19,$D37)/IF($D37="CH4",About!$A$67,IF($D37="N2O",About!$A$69,1))*10^12</f>
        <v>41583806760</v>
      </c>
      <c r="R37" s="71">
        <f>SUMIFS(R$8:R$19,$C$8:$C$19,$C37,$D$8:$D$19,$D37)/IF($D37="CH4",About!$A$67,IF($D37="N2O",About!$A$69,1))*10^12</f>
        <v>41767190360</v>
      </c>
      <c r="S37" s="71">
        <f>SUMIFS(S$8:S$19,$C$8:$C$19,$C37,$D$8:$D$19,$D37)/IF($D37="CH4",About!$A$67,IF($D37="N2O",About!$A$69,1))*10^12</f>
        <v>41963667680</v>
      </c>
      <c r="T37" s="71">
        <f>SUMIFS(T$8:T$19,$C$8:$C$19,$C37,$D$8:$D$19,$D37)/IF($D37="CH4",About!$A$67,IF($D37="N2O",About!$A$69,1))*10^12</f>
        <v>42161640040</v>
      </c>
      <c r="U37" s="71">
        <f>SUMIFS(U$8:U$19,$C$8:$C$19,$C37,$D$8:$D$19,$D37)/IF($D37="CH4",About!$A$67,IF($D37="N2O",About!$A$69,1))*10^12</f>
        <v>42354560520</v>
      </c>
      <c r="V37" s="71">
        <f>SUMIFS(V$8:V$19,$C$8:$C$19,$C37,$D$8:$D$19,$D37)/IF($D37="CH4",About!$A$67,IF($D37="N2O",About!$A$69,1))*10^12</f>
        <v>42547745240.000008</v>
      </c>
      <c r="W37" s="71">
        <f>SUMIFS(W$8:W$19,$C$8:$C$19,$C37,$D$8:$D$19,$D37)/IF($D37="CH4",About!$A$67,IF($D37="N2O",About!$A$69,1))*10^12</f>
        <v>42749344920</v>
      </c>
      <c r="X37" s="71">
        <f>SUMIFS(X$8:X$19,$C$8:$C$19,$C37,$D$8:$D$19,$D37)/IF($D37="CH4",About!$A$67,IF($D37="N2O",About!$A$69,1))*10^12</f>
        <v>42955550560.000008</v>
      </c>
      <c r="Y37" s="71">
        <f>SUMIFS(Y$8:Y$19,$C$8:$C$19,$C37,$D$8:$D$19,$D37)/IF($D37="CH4",About!$A$67,IF($D37="N2O",About!$A$69,1))*10^12</f>
        <v>43151906960</v>
      </c>
      <c r="Z37" s="71">
        <f>SUMIFS(Z$8:Z$19,$C$8:$C$19,$C37,$D$8:$D$19,$D37)/IF($D37="CH4",About!$A$67,IF($D37="N2O",About!$A$69,1))*10^12</f>
        <v>43250172320</v>
      </c>
      <c r="AA37" s="71">
        <f>SUMIFS(AA$8:AA$19,$C$8:$C$19,$C37,$D$8:$D$19,$D37)/IF($D37="CH4",About!$A$67,IF($D37="N2O",About!$A$69,1))*10^12</f>
        <v>43359961560</v>
      </c>
      <c r="AB37" s="71">
        <f>SUMIFS(AB$8:AB$19,$C$8:$C$19,$C37,$D$8:$D$19,$D37)/IF($D37="CH4",About!$A$67,IF($D37="N2O",About!$A$69,1))*10^12</f>
        <v>43467943400</v>
      </c>
      <c r="AC37" s="71">
        <f>SUMIFS(AC$8:AC$19,$C$8:$C$19,$C37,$D$8:$D$19,$D37)/IF($D37="CH4",About!$A$67,IF($D37="N2O",About!$A$69,1))*10^12</f>
        <v>43583302960</v>
      </c>
      <c r="AD37" s="71">
        <f>SUMIFS(AD$8:AD$19,$C$8:$C$19,$C37,$D$8:$D$19,$D37)/IF($D37="CH4",About!$A$67,IF($D37="N2O",About!$A$69,1))*10^12</f>
        <v>43688898120</v>
      </c>
      <c r="AE37" s="71">
        <f>SUMIFS(AE$8:AE$19,$C$8:$C$19,$C37,$D$8:$D$19,$D37)/IF($D37="CH4",About!$A$67,IF($D37="N2O",About!$A$69,1))*10^12</f>
        <v>43809646520</v>
      </c>
      <c r="AF37" s="71">
        <f>SUMIFS(AF$8:AF$19,$C$8:$C$19,$C37,$D$8:$D$19,$D37)/IF($D37="CH4",About!$A$67,IF($D37="N2O",About!$A$69,1))*10^12</f>
        <v>43940496319.999992</v>
      </c>
      <c r="AG37" s="71">
        <f>SUMIFS(AG$8:AG$19,$C$8:$C$19,$C37,$D$8:$D$19,$D37)/IF($D37="CH4",About!$A$67,IF($D37="N2O",About!$A$69,1))*10^12</f>
        <v>44068310200</v>
      </c>
      <c r="AH37" s="71">
        <f>SUMIFS(AH$8:AH$19,$C$8:$C$19,$C37,$D$8:$D$19,$D37)/IF($D37="CH4",About!$A$67,IF($D37="N2O",About!$A$69,1))*10^12</f>
        <v>44212445280</v>
      </c>
      <c r="AI37" s="71">
        <f>SUMIFS(AI$8:AI$19,$C$8:$C$19,$C37,$D$8:$D$19,$D37)/IF($D37="CH4",About!$A$67,IF($D37="N2O",About!$A$69,1))*10^12</f>
        <v>4435788388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93882261.74496639</v>
      </c>
      <c r="F38" s="71">
        <f>SUMIFS(F$8:F$19,$C$8:$C$19,$C38,$D$8:$D$19,$D38)/IF($D38="CH4",About!$A$67,IF($D38="N2O",About!$A$69,1))*10^12</f>
        <v>999094003.35570467</v>
      </c>
      <c r="G38" s="71">
        <f>SUMIFS(G$8:G$19,$C$8:$C$19,$C38,$D$8:$D$19,$D38)/IF($D38="CH4",About!$A$67,IF($D38="N2O",About!$A$69,1))*10^12</f>
        <v>1003488295.3020134</v>
      </c>
      <c r="H38" s="71">
        <f>SUMIFS(H$8:H$19,$C$8:$C$19,$C38,$D$8:$D$19,$D38)/IF($D38="CH4",About!$A$67,IF($D38="N2O",About!$A$69,1))*10^12</f>
        <v>1008348184.5637584</v>
      </c>
      <c r="I38" s="71">
        <f>SUMIFS(I$8:I$19,$C$8:$C$19,$C38,$D$8:$D$19,$D38)/IF($D38="CH4",About!$A$67,IF($D38="N2O",About!$A$69,1))*10^12</f>
        <v>1012502124.1610738</v>
      </c>
      <c r="J38" s="71">
        <f>SUMIFS(J$8:J$19,$C$8:$C$19,$C38,$D$8:$D$19,$D38)/IF($D38="CH4",About!$A$67,IF($D38="N2O",About!$A$69,1))*10^12</f>
        <v>1017362013.4228188</v>
      </c>
      <c r="K38" s="71">
        <f>SUMIFS(K$8:K$19,$C$8:$C$19,$C38,$D$8:$D$19,$D38)/IF($D38="CH4",About!$A$67,IF($D38="N2O",About!$A$69,1))*10^12</f>
        <v>1022077070.4697986</v>
      </c>
      <c r="L38" s="71">
        <f>SUMIFS(L$8:L$19,$C$8:$C$19,$C38,$D$8:$D$19,$D38)/IF($D38="CH4",About!$A$67,IF($D38="N2O",About!$A$69,1))*10^12</f>
        <v>1026616194.6308724</v>
      </c>
      <c r="M38" s="71">
        <f>SUMIFS(M$8:M$19,$C$8:$C$19,$C38,$D$8:$D$19,$D38)/IF($D38="CH4",About!$A$67,IF($D38="N2O",About!$A$69,1))*10^12</f>
        <v>1031476083.8926176</v>
      </c>
      <c r="N38" s="71">
        <f>SUMIFS(N$8:N$19,$C$8:$C$19,$C38,$D$8:$D$19,$D38)/IF($D38="CH4",About!$A$67,IF($D38="N2O",About!$A$69,1))*10^12</f>
        <v>1036015214.7651006</v>
      </c>
      <c r="O38" s="71">
        <f>SUMIFS(O$8:O$19,$C$8:$C$19,$C38,$D$8:$D$19,$D38)/IF($D38="CH4",About!$A$67,IF($D38="N2O",About!$A$69,1))*10^12</f>
        <v>1040875104.0268457</v>
      </c>
      <c r="P38" s="71">
        <f>SUMIFS(P$8:P$19,$C$8:$C$19,$C38,$D$8:$D$19,$D38)/IF($D38="CH4",About!$A$67,IF($D38="N2O",About!$A$69,1))*10^12</f>
        <v>1045734993.2885907</v>
      </c>
      <c r="Q38" s="71">
        <f>SUMIFS(Q$8:Q$19,$C$8:$C$19,$C38,$D$8:$D$19,$D38)/IF($D38="CH4",About!$A$67,IF($D38="N2O",About!$A$69,1))*10^12</f>
        <v>1049953359.0604026</v>
      </c>
      <c r="R38" s="71">
        <f>SUMIFS(R$8:R$19,$C$8:$C$19,$C38,$D$8:$D$19,$D38)/IF($D38="CH4",About!$A$67,IF($D38="N2O",About!$A$69,1))*10^12</f>
        <v>1054813248.3221475</v>
      </c>
      <c r="S38" s="71">
        <f>SUMIFS(S$8:S$19,$C$8:$C$19,$C38,$D$8:$D$19,$D38)/IF($D38="CH4",About!$A$67,IF($D38="N2O",About!$A$69,1))*10^12</f>
        <v>1059849063.7583892</v>
      </c>
      <c r="T38" s="71">
        <f>SUMIFS(T$8:T$19,$C$8:$C$19,$C38,$D$8:$D$19,$D38)/IF($D38="CH4",About!$A$67,IF($D38="N2O",About!$A$69,1))*10^12</f>
        <v>1064388191.2751677</v>
      </c>
      <c r="U38" s="71">
        <f>SUMIFS(U$8:U$19,$C$8:$C$19,$C38,$D$8:$D$19,$D38)/IF($D38="CH4",About!$A$67,IF($D38="N2O",About!$A$69,1))*10^12</f>
        <v>1068927318.7919463</v>
      </c>
      <c r="V38" s="71">
        <f>SUMIFS(V$8:V$19,$C$8:$C$19,$C38,$D$8:$D$19,$D38)/IF($D38="CH4",About!$A$67,IF($D38="N2O",About!$A$69,1))*10^12</f>
        <v>1073963134.2281878</v>
      </c>
      <c r="W38" s="71">
        <f>SUMIFS(W$8:W$19,$C$8:$C$19,$C38,$D$8:$D$19,$D38)/IF($D38="CH4",About!$A$67,IF($D38="N2O",About!$A$69,1))*10^12</f>
        <v>1078502261.7449663</v>
      </c>
      <c r="X38" s="71">
        <f>SUMIFS(X$8:X$19,$C$8:$C$19,$C38,$D$8:$D$19,$D38)/IF($D38="CH4",About!$A$67,IF($D38="N2O",About!$A$69,1))*10^12</f>
        <v>1083362151.0067115</v>
      </c>
      <c r="Y38" s="71">
        <f>SUMIFS(Y$8:Y$19,$C$8:$C$19,$C38,$D$8:$D$19,$D38)/IF($D38="CH4",About!$A$67,IF($D38="N2O",About!$A$69,1))*10^12</f>
        <v>1088077208.0536911</v>
      </c>
      <c r="Z38" s="71">
        <f>SUMIFS(Z$8:Z$19,$C$8:$C$19,$C38,$D$8:$D$19,$D38)/IF($D38="CH4",About!$A$67,IF($D38="N2O",About!$A$69,1))*10^12</f>
        <v>1092937097.3154364</v>
      </c>
      <c r="AA38" s="71">
        <f>SUMIFS(AA$8:AA$19,$C$8:$C$19,$C38,$D$8:$D$19,$D38)/IF($D38="CH4",About!$A$67,IF($D38="N2O",About!$A$69,1))*10^12</f>
        <v>1097652151.0067115</v>
      </c>
      <c r="AB38" s="71">
        <f>SUMIFS(AB$8:AB$19,$C$8:$C$19,$C38,$D$8:$D$19,$D38)/IF($D38="CH4",About!$A$67,IF($D38="N2O",About!$A$69,1))*10^12</f>
        <v>1102512043.624161</v>
      </c>
      <c r="AC38" s="71">
        <f>SUMIFS(AC$8:AC$19,$C$8:$C$19,$C38,$D$8:$D$19,$D38)/IF($D38="CH4",About!$A$67,IF($D38="N2O",About!$A$69,1))*10^12</f>
        <v>1107051167.7852349</v>
      </c>
      <c r="AD38" s="71">
        <f>SUMIFS(AD$8:AD$19,$C$8:$C$19,$C38,$D$8:$D$19,$D38)/IF($D38="CH4",About!$A$67,IF($D38="N2O",About!$A$69,1))*10^12</f>
        <v>1111766221.47651</v>
      </c>
      <c r="AE38" s="71">
        <f>SUMIFS(AE$8:AE$19,$C$8:$C$19,$C38,$D$8:$D$19,$D38)/IF($D38="CH4",About!$A$67,IF($D38="N2O",About!$A$69,1))*10^12</f>
        <v>1116626114.0939598</v>
      </c>
      <c r="AF38" s="71">
        <f>SUMIFS(AF$8:AF$19,$C$8:$C$19,$C38,$D$8:$D$19,$D38)/IF($D38="CH4",About!$A$67,IF($D38="N2O",About!$A$69,1))*10^12</f>
        <v>1121661929.5302012</v>
      </c>
      <c r="AG38" s="71">
        <f>SUMIFS(AG$8:AG$19,$C$8:$C$19,$C38,$D$8:$D$19,$D38)/IF($D38="CH4",About!$A$67,IF($D38="N2O",About!$A$69,1))*10^12</f>
        <v>1126056218.1208053</v>
      </c>
      <c r="AH38" s="71">
        <f>SUMIFS(AH$8:AH$19,$C$8:$C$19,$C38,$D$8:$D$19,$D38)/IF($D38="CH4",About!$A$67,IF($D38="N2O",About!$A$69,1))*10^12</f>
        <v>1130916110.738255</v>
      </c>
      <c r="AI38" s="71">
        <f>SUMIFS(AI$8:AI$19,$C$8:$C$19,$C38,$D$8:$D$19,$D38)/IF($D38="CH4",About!$A$67,IF($D38="N2O",About!$A$69,1))*10^12</f>
        <v>1135951926.1744967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6219752786.6</v>
      </c>
      <c r="F42" s="19">
        <f>$E42</f>
        <v>16219752786.6</v>
      </c>
      <c r="G42" s="19">
        <f t="shared" ref="G42:AI51" si="1">$E42</f>
        <v>16219752786.6</v>
      </c>
      <c r="H42" s="19">
        <f t="shared" si="1"/>
        <v>16219752786.6</v>
      </c>
      <c r="I42" s="19">
        <f t="shared" si="1"/>
        <v>16219752786.6</v>
      </c>
      <c r="J42" s="19">
        <f t="shared" si="1"/>
        <v>16219752786.6</v>
      </c>
      <c r="K42" s="19">
        <f t="shared" si="1"/>
        <v>16219752786.6</v>
      </c>
      <c r="L42" s="19">
        <f t="shared" si="1"/>
        <v>16219752786.6</v>
      </c>
      <c r="M42" s="19">
        <f t="shared" si="1"/>
        <v>16219752786.6</v>
      </c>
      <c r="N42" s="19">
        <f t="shared" si="1"/>
        <v>16219752786.6</v>
      </c>
      <c r="O42" s="19">
        <f t="shared" si="1"/>
        <v>16219752786.6</v>
      </c>
      <c r="P42" s="19">
        <f t="shared" si="1"/>
        <v>16219752786.6</v>
      </c>
      <c r="Q42" s="19">
        <f t="shared" si="1"/>
        <v>16219752786.6</v>
      </c>
      <c r="R42" s="19">
        <f t="shared" si="1"/>
        <v>16219752786.6</v>
      </c>
      <c r="S42" s="19">
        <f t="shared" si="1"/>
        <v>16219752786.6</v>
      </c>
      <c r="T42" s="19">
        <f t="shared" si="1"/>
        <v>16219752786.6</v>
      </c>
      <c r="U42" s="19">
        <f t="shared" si="1"/>
        <v>16219752786.6</v>
      </c>
      <c r="V42" s="19">
        <f t="shared" si="1"/>
        <v>16219752786.6</v>
      </c>
      <c r="W42" s="19">
        <f t="shared" si="1"/>
        <v>16219752786.6</v>
      </c>
      <c r="X42" s="19">
        <f t="shared" si="1"/>
        <v>16219752786.6</v>
      </c>
      <c r="Y42" s="19">
        <f t="shared" si="1"/>
        <v>16219752786.6</v>
      </c>
      <c r="Z42" s="19">
        <f t="shared" si="1"/>
        <v>16219752786.6</v>
      </c>
      <c r="AA42" s="19">
        <f t="shared" si="1"/>
        <v>16219752786.6</v>
      </c>
      <c r="AB42" s="19">
        <f t="shared" si="1"/>
        <v>16219752786.6</v>
      </c>
      <c r="AC42" s="19">
        <f t="shared" si="1"/>
        <v>16219752786.6</v>
      </c>
      <c r="AD42" s="19">
        <f t="shared" si="1"/>
        <v>16219752786.6</v>
      </c>
      <c r="AE42" s="19">
        <f t="shared" si="1"/>
        <v>16219752786.6</v>
      </c>
      <c r="AF42" s="19">
        <f t="shared" si="1"/>
        <v>16219752786.6</v>
      </c>
      <c r="AG42" s="19">
        <f t="shared" si="1"/>
        <v>16219752786.6</v>
      </c>
      <c r="AH42" s="19">
        <f t="shared" si="1"/>
        <v>16219752786.6</v>
      </c>
      <c r="AI42" s="19">
        <f t="shared" si="1"/>
        <v>16219752786.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69569401843.09998</v>
      </c>
      <c r="F43" s="19">
        <f t="shared" ref="F43:U51" si="3">$E43</f>
        <v>769569401843.09998</v>
      </c>
      <c r="G43" s="19">
        <f t="shared" si="3"/>
        <v>769569401843.09998</v>
      </c>
      <c r="H43" s="19">
        <f t="shared" si="3"/>
        <v>769569401843.09998</v>
      </c>
      <c r="I43" s="19">
        <f t="shared" si="3"/>
        <v>769569401843.09998</v>
      </c>
      <c r="J43" s="19">
        <f t="shared" si="3"/>
        <v>769569401843.09998</v>
      </c>
      <c r="K43" s="19">
        <f t="shared" si="3"/>
        <v>769569401843.09998</v>
      </c>
      <c r="L43" s="19">
        <f t="shared" si="3"/>
        <v>769569401843.09998</v>
      </c>
      <c r="M43" s="19">
        <f t="shared" si="3"/>
        <v>769569401843.09998</v>
      </c>
      <c r="N43" s="19">
        <f t="shared" si="3"/>
        <v>769569401843.09998</v>
      </c>
      <c r="O43" s="19">
        <f t="shared" si="3"/>
        <v>769569401843.09998</v>
      </c>
      <c r="P43" s="19">
        <f t="shared" si="3"/>
        <v>769569401843.09998</v>
      </c>
      <c r="Q43" s="19">
        <f t="shared" si="3"/>
        <v>769569401843.09998</v>
      </c>
      <c r="R43" s="19">
        <f t="shared" si="3"/>
        <v>769569401843.09998</v>
      </c>
      <c r="S43" s="19">
        <f t="shared" si="3"/>
        <v>769569401843.09998</v>
      </c>
      <c r="T43" s="19">
        <f t="shared" si="3"/>
        <v>769569401843.09998</v>
      </c>
      <c r="U43" s="19">
        <f t="shared" si="3"/>
        <v>769569401843.09998</v>
      </c>
      <c r="V43" s="19">
        <f t="shared" si="1"/>
        <v>769569401843.09998</v>
      </c>
      <c r="W43" s="19">
        <f t="shared" si="1"/>
        <v>769569401843.09998</v>
      </c>
      <c r="X43" s="19">
        <f t="shared" si="1"/>
        <v>769569401843.09998</v>
      </c>
      <c r="Y43" s="19">
        <f t="shared" si="1"/>
        <v>769569401843.09998</v>
      </c>
      <c r="Z43" s="19">
        <f t="shared" si="1"/>
        <v>769569401843.09998</v>
      </c>
      <c r="AA43" s="19">
        <f t="shared" si="1"/>
        <v>769569401843.09998</v>
      </c>
      <c r="AB43" s="19">
        <f t="shared" si="1"/>
        <v>769569401843.09998</v>
      </c>
      <c r="AC43" s="19">
        <f t="shared" si="1"/>
        <v>769569401843.09998</v>
      </c>
      <c r="AD43" s="19">
        <f t="shared" si="1"/>
        <v>769569401843.09998</v>
      </c>
      <c r="AE43" s="19">
        <f t="shared" si="1"/>
        <v>769569401843.09998</v>
      </c>
      <c r="AF43" s="19">
        <f t="shared" si="1"/>
        <v>769569401843.09998</v>
      </c>
      <c r="AG43" s="19">
        <f t="shared" si="1"/>
        <v>769569401843.09998</v>
      </c>
      <c r="AH43" s="19">
        <f t="shared" si="1"/>
        <v>769569401843.09998</v>
      </c>
      <c r="AI43" s="19">
        <f t="shared" si="1"/>
        <v>769569401843.0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885380662753.9001</v>
      </c>
      <c r="F44" s="19">
        <f t="shared" si="3"/>
        <v>1885380662753.9001</v>
      </c>
      <c r="G44" s="19">
        <f t="shared" si="1"/>
        <v>1885380662753.9001</v>
      </c>
      <c r="H44" s="19">
        <f t="shared" si="1"/>
        <v>1885380662753.9001</v>
      </c>
      <c r="I44" s="19">
        <f t="shared" si="1"/>
        <v>1885380662753.9001</v>
      </c>
      <c r="J44" s="19">
        <f t="shared" si="1"/>
        <v>1885380662753.9001</v>
      </c>
      <c r="K44" s="19">
        <f t="shared" si="1"/>
        <v>1885380662753.9001</v>
      </c>
      <c r="L44" s="19">
        <f t="shared" si="1"/>
        <v>1885380662753.9001</v>
      </c>
      <c r="M44" s="19">
        <f t="shared" si="1"/>
        <v>1885380662753.9001</v>
      </c>
      <c r="N44" s="19">
        <f t="shared" si="1"/>
        <v>1885380662753.9001</v>
      </c>
      <c r="O44" s="19">
        <f t="shared" si="1"/>
        <v>1885380662753.9001</v>
      </c>
      <c r="P44" s="19">
        <f t="shared" si="1"/>
        <v>1885380662753.9001</v>
      </c>
      <c r="Q44" s="19">
        <f t="shared" si="1"/>
        <v>1885380662753.9001</v>
      </c>
      <c r="R44" s="19">
        <f t="shared" si="1"/>
        <v>1885380662753.9001</v>
      </c>
      <c r="S44" s="19">
        <f t="shared" si="1"/>
        <v>1885380662753.9001</v>
      </c>
      <c r="T44" s="19">
        <f t="shared" si="1"/>
        <v>1885380662753.9001</v>
      </c>
      <c r="U44" s="19">
        <f t="shared" si="1"/>
        <v>1885380662753.9001</v>
      </c>
      <c r="V44" s="19">
        <f t="shared" si="1"/>
        <v>1885380662753.9001</v>
      </c>
      <c r="W44" s="19">
        <f t="shared" si="1"/>
        <v>1885380662753.9001</v>
      </c>
      <c r="X44" s="19">
        <f t="shared" si="1"/>
        <v>1885380662753.9001</v>
      </c>
      <c r="Y44" s="19">
        <f t="shared" si="1"/>
        <v>1885380662753.9001</v>
      </c>
      <c r="Z44" s="19">
        <f t="shared" si="1"/>
        <v>1885380662753.9001</v>
      </c>
      <c r="AA44" s="19">
        <f t="shared" si="1"/>
        <v>1885380662753.9001</v>
      </c>
      <c r="AB44" s="19">
        <f t="shared" si="1"/>
        <v>1885380662753.9001</v>
      </c>
      <c r="AC44" s="19">
        <f t="shared" si="1"/>
        <v>1885380662753.9001</v>
      </c>
      <c r="AD44" s="19">
        <f t="shared" si="1"/>
        <v>1885380662753.9001</v>
      </c>
      <c r="AE44" s="19">
        <f t="shared" si="1"/>
        <v>1885380662753.9001</v>
      </c>
      <c r="AF44" s="19">
        <f t="shared" si="1"/>
        <v>1885380662753.9001</v>
      </c>
      <c r="AG44" s="19">
        <f t="shared" si="1"/>
        <v>1885380662753.9001</v>
      </c>
      <c r="AH44" s="19">
        <f t="shared" si="1"/>
        <v>1885380662753.9001</v>
      </c>
      <c r="AI44" s="19">
        <f t="shared" si="1"/>
        <v>1885380662753.9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24448624486.10001</v>
      </c>
      <c r="F45" s="19">
        <f t="shared" si="3"/>
        <v>124448624486.10001</v>
      </c>
      <c r="G45" s="19">
        <f t="shared" si="1"/>
        <v>124448624486.10001</v>
      </c>
      <c r="H45" s="19">
        <f t="shared" si="1"/>
        <v>124448624486.10001</v>
      </c>
      <c r="I45" s="19">
        <f t="shared" si="1"/>
        <v>124448624486.10001</v>
      </c>
      <c r="J45" s="19">
        <f t="shared" si="1"/>
        <v>124448624486.10001</v>
      </c>
      <c r="K45" s="19">
        <f t="shared" si="1"/>
        <v>124448624486.10001</v>
      </c>
      <c r="L45" s="19">
        <f t="shared" si="1"/>
        <v>124448624486.10001</v>
      </c>
      <c r="M45" s="19">
        <f t="shared" si="1"/>
        <v>124448624486.10001</v>
      </c>
      <c r="N45" s="19">
        <f t="shared" si="1"/>
        <v>124448624486.10001</v>
      </c>
      <c r="O45" s="19">
        <f t="shared" si="1"/>
        <v>124448624486.10001</v>
      </c>
      <c r="P45" s="19">
        <f t="shared" si="1"/>
        <v>124448624486.10001</v>
      </c>
      <c r="Q45" s="19">
        <f t="shared" si="1"/>
        <v>124448624486.10001</v>
      </c>
      <c r="R45" s="19">
        <f t="shared" si="1"/>
        <v>124448624486.10001</v>
      </c>
      <c r="S45" s="19">
        <f t="shared" si="1"/>
        <v>124448624486.10001</v>
      </c>
      <c r="T45" s="19">
        <f t="shared" si="1"/>
        <v>124448624486.10001</v>
      </c>
      <c r="U45" s="19">
        <f t="shared" si="1"/>
        <v>124448624486.10001</v>
      </c>
      <c r="V45" s="19">
        <f t="shared" si="1"/>
        <v>124448624486.10001</v>
      </c>
      <c r="W45" s="19">
        <f t="shared" si="1"/>
        <v>124448624486.10001</v>
      </c>
      <c r="X45" s="19">
        <f t="shared" si="1"/>
        <v>124448624486.10001</v>
      </c>
      <c r="Y45" s="19">
        <f t="shared" si="1"/>
        <v>124448624486.10001</v>
      </c>
      <c r="Z45" s="19">
        <f t="shared" si="1"/>
        <v>124448624486.10001</v>
      </c>
      <c r="AA45" s="19">
        <f t="shared" si="1"/>
        <v>124448624486.10001</v>
      </c>
      <c r="AB45" s="19">
        <f t="shared" si="1"/>
        <v>124448624486.10001</v>
      </c>
      <c r="AC45" s="19">
        <f t="shared" si="1"/>
        <v>124448624486.10001</v>
      </c>
      <c r="AD45" s="19">
        <f t="shared" si="1"/>
        <v>124448624486.10001</v>
      </c>
      <c r="AE45" s="19">
        <f t="shared" si="1"/>
        <v>124448624486.10001</v>
      </c>
      <c r="AF45" s="19">
        <f t="shared" si="1"/>
        <v>124448624486.10001</v>
      </c>
      <c r="AG45" s="19">
        <f t="shared" si="1"/>
        <v>124448624486.10001</v>
      </c>
      <c r="AH45" s="19">
        <f t="shared" si="1"/>
        <v>124448624486.10001</v>
      </c>
      <c r="AI45" s="19">
        <f t="shared" si="1"/>
        <v>124448624486.10001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87648454255.30005</v>
      </c>
      <c r="F48" s="19">
        <f t="shared" si="3"/>
        <v>387648454255.30005</v>
      </c>
      <c r="G48" s="19">
        <f t="shared" si="1"/>
        <v>387648454255.30005</v>
      </c>
      <c r="H48" s="19">
        <f t="shared" si="1"/>
        <v>387648454255.30005</v>
      </c>
      <c r="I48" s="19">
        <f t="shared" si="1"/>
        <v>387648454255.30005</v>
      </c>
      <c r="J48" s="19">
        <f t="shared" si="1"/>
        <v>387648454255.30005</v>
      </c>
      <c r="K48" s="19">
        <f t="shared" si="1"/>
        <v>387648454255.30005</v>
      </c>
      <c r="L48" s="19">
        <f t="shared" si="1"/>
        <v>387648454255.30005</v>
      </c>
      <c r="M48" s="19">
        <f t="shared" si="1"/>
        <v>387648454255.30005</v>
      </c>
      <c r="N48" s="19">
        <f t="shared" si="1"/>
        <v>387648454255.30005</v>
      </c>
      <c r="O48" s="19">
        <f t="shared" si="1"/>
        <v>387648454255.30005</v>
      </c>
      <c r="P48" s="19">
        <f t="shared" si="1"/>
        <v>387648454255.30005</v>
      </c>
      <c r="Q48" s="19">
        <f t="shared" si="1"/>
        <v>387648454255.30005</v>
      </c>
      <c r="R48" s="19">
        <f t="shared" si="1"/>
        <v>387648454255.30005</v>
      </c>
      <c r="S48" s="19">
        <f t="shared" si="1"/>
        <v>387648454255.30005</v>
      </c>
      <c r="T48" s="19">
        <f t="shared" si="1"/>
        <v>387648454255.30005</v>
      </c>
      <c r="U48" s="19">
        <f t="shared" si="1"/>
        <v>387648454255.30005</v>
      </c>
      <c r="V48" s="19">
        <f t="shared" si="1"/>
        <v>387648454255.30005</v>
      </c>
      <c r="W48" s="19">
        <f t="shared" si="1"/>
        <v>387648454255.30005</v>
      </c>
      <c r="X48" s="19">
        <f t="shared" si="1"/>
        <v>387648454255.30005</v>
      </c>
      <c r="Y48" s="19">
        <f t="shared" si="1"/>
        <v>387648454255.30005</v>
      </c>
      <c r="Z48" s="19">
        <f t="shared" si="1"/>
        <v>387648454255.30005</v>
      </c>
      <c r="AA48" s="19">
        <f t="shared" si="1"/>
        <v>387648454255.30005</v>
      </c>
      <c r="AB48" s="19">
        <f t="shared" si="1"/>
        <v>387648454255.30005</v>
      </c>
      <c r="AC48" s="19">
        <f t="shared" si="1"/>
        <v>387648454255.30005</v>
      </c>
      <c r="AD48" s="19">
        <f t="shared" si="1"/>
        <v>387648454255.30005</v>
      </c>
      <c r="AE48" s="19">
        <f t="shared" si="1"/>
        <v>387648454255.30005</v>
      </c>
      <c r="AF48" s="19">
        <f t="shared" si="1"/>
        <v>387648454255.30005</v>
      </c>
      <c r="AG48" s="19">
        <f t="shared" si="1"/>
        <v>387648454255.30005</v>
      </c>
      <c r="AH48" s="19">
        <f t="shared" si="1"/>
        <v>387648454255.30005</v>
      </c>
      <c r="AI48" s="19">
        <f t="shared" si="1"/>
        <v>387648454255.3000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94237878640</v>
      </c>
      <c r="F55" s="19">
        <f t="shared" ref="F55:AI63" si="5">SUMIFS(F$26:F$51,$B$26:$B$51,$B55)</f>
        <v>94759000359.999985</v>
      </c>
      <c r="G55" s="19">
        <f t="shared" si="5"/>
        <v>94559566960</v>
      </c>
      <c r="H55" s="19">
        <f t="shared" si="5"/>
        <v>93797421960</v>
      </c>
      <c r="I55" s="19">
        <f t="shared" si="5"/>
        <v>93933618680.000015</v>
      </c>
      <c r="J55" s="19">
        <f t="shared" si="5"/>
        <v>94250808960</v>
      </c>
      <c r="K55" s="19">
        <f t="shared" si="5"/>
        <v>94574594480</v>
      </c>
      <c r="L55" s="19">
        <f t="shared" si="5"/>
        <v>94837308120</v>
      </c>
      <c r="M55" s="19">
        <f t="shared" si="5"/>
        <v>95130917920</v>
      </c>
      <c r="N55" s="19">
        <f t="shared" si="5"/>
        <v>95327611520.000015</v>
      </c>
      <c r="O55" s="19">
        <f t="shared" si="5"/>
        <v>95499003160</v>
      </c>
      <c r="P55" s="19">
        <f t="shared" si="5"/>
        <v>95699643760</v>
      </c>
      <c r="Q55" s="19">
        <f t="shared" si="5"/>
        <v>95896337360</v>
      </c>
      <c r="R55" s="19">
        <f t="shared" si="5"/>
        <v>96096328600</v>
      </c>
      <c r="S55" s="19">
        <f t="shared" si="5"/>
        <v>96293022240</v>
      </c>
      <c r="T55" s="19">
        <f t="shared" si="5"/>
        <v>96493662880</v>
      </c>
      <c r="U55" s="19">
        <f t="shared" si="5"/>
        <v>96640746720</v>
      </c>
      <c r="V55" s="19">
        <f t="shared" si="5"/>
        <v>96787830559.999985</v>
      </c>
      <c r="W55" s="19">
        <f t="shared" si="5"/>
        <v>96934914359.999985</v>
      </c>
      <c r="X55" s="19">
        <f t="shared" si="5"/>
        <v>97082647600</v>
      </c>
      <c r="Y55" s="19">
        <f t="shared" si="5"/>
        <v>97229731440.000015</v>
      </c>
      <c r="Z55" s="19">
        <f t="shared" si="5"/>
        <v>97377251640.000015</v>
      </c>
      <c r="AA55" s="19">
        <f t="shared" si="5"/>
        <v>97525559920.000015</v>
      </c>
      <c r="AB55" s="19">
        <f t="shared" si="5"/>
        <v>97677815160</v>
      </c>
      <c r="AC55" s="19">
        <f t="shared" si="5"/>
        <v>97826123400</v>
      </c>
      <c r="AD55" s="19">
        <f t="shared" si="5"/>
        <v>97973643600</v>
      </c>
      <c r="AE55" s="19">
        <f t="shared" si="5"/>
        <v>98125249480</v>
      </c>
      <c r="AF55" s="19">
        <f t="shared" si="5"/>
        <v>98274207160</v>
      </c>
      <c r="AG55" s="19">
        <f t="shared" si="5"/>
        <v>98425813039.999985</v>
      </c>
      <c r="AH55" s="19">
        <f t="shared" si="5"/>
        <v>98573333239.999985</v>
      </c>
      <c r="AI55" s="19">
        <f t="shared" si="5"/>
        <v>987216415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6219752786.6</v>
      </c>
      <c r="F56" s="19">
        <f t="shared" si="7"/>
        <v>16219752786.6</v>
      </c>
      <c r="G56" s="19">
        <f t="shared" si="7"/>
        <v>16219752786.6</v>
      </c>
      <c r="H56" s="19">
        <f t="shared" si="7"/>
        <v>16219752786.6</v>
      </c>
      <c r="I56" s="19">
        <f t="shared" si="7"/>
        <v>16219752786.6</v>
      </c>
      <c r="J56" s="19">
        <f t="shared" si="7"/>
        <v>16219752786.6</v>
      </c>
      <c r="K56" s="19">
        <f t="shared" si="7"/>
        <v>16219752786.6</v>
      </c>
      <c r="L56" s="19">
        <f t="shared" si="7"/>
        <v>16219752786.6</v>
      </c>
      <c r="M56" s="19">
        <f t="shared" si="7"/>
        <v>16219752786.6</v>
      </c>
      <c r="N56" s="19">
        <f t="shared" si="7"/>
        <v>16219752786.6</v>
      </c>
      <c r="O56" s="19">
        <f t="shared" si="7"/>
        <v>16219752786.6</v>
      </c>
      <c r="P56" s="19">
        <f t="shared" si="7"/>
        <v>16219752786.6</v>
      </c>
      <c r="Q56" s="19">
        <f t="shared" si="7"/>
        <v>16219752786.6</v>
      </c>
      <c r="R56" s="19">
        <f t="shared" si="7"/>
        <v>16219752786.6</v>
      </c>
      <c r="S56" s="19">
        <f t="shared" si="7"/>
        <v>16219752786.6</v>
      </c>
      <c r="T56" s="19">
        <f t="shared" si="7"/>
        <v>16219752786.6</v>
      </c>
      <c r="U56" s="19">
        <f t="shared" si="5"/>
        <v>16219752786.6</v>
      </c>
      <c r="V56" s="19">
        <f t="shared" si="5"/>
        <v>16219752786.6</v>
      </c>
      <c r="W56" s="19">
        <f t="shared" si="5"/>
        <v>16219752786.6</v>
      </c>
      <c r="X56" s="19">
        <f t="shared" si="5"/>
        <v>16219752786.6</v>
      </c>
      <c r="Y56" s="19">
        <f t="shared" si="5"/>
        <v>16219752786.6</v>
      </c>
      <c r="Z56" s="19">
        <f t="shared" si="5"/>
        <v>16219752786.6</v>
      </c>
      <c r="AA56" s="19">
        <f t="shared" si="5"/>
        <v>16219752786.6</v>
      </c>
      <c r="AB56" s="19">
        <f t="shared" si="5"/>
        <v>16219752786.6</v>
      </c>
      <c r="AC56" s="19">
        <f t="shared" si="5"/>
        <v>16219752786.6</v>
      </c>
      <c r="AD56" s="19">
        <f t="shared" si="5"/>
        <v>16219752786.6</v>
      </c>
      <c r="AE56" s="19">
        <f t="shared" si="5"/>
        <v>16219752786.6</v>
      </c>
      <c r="AF56" s="19">
        <f t="shared" si="5"/>
        <v>16219752786.6</v>
      </c>
      <c r="AG56" s="19">
        <f t="shared" si="5"/>
        <v>16219752786.6</v>
      </c>
      <c r="AH56" s="19">
        <f t="shared" si="5"/>
        <v>16219752786.6</v>
      </c>
      <c r="AI56" s="19">
        <f t="shared" si="5"/>
        <v>16219752786.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8387191335.5704699</v>
      </c>
      <c r="F57" s="19">
        <f t="shared" si="5"/>
        <v>8352115456.3758402</v>
      </c>
      <c r="G57" s="19">
        <f t="shared" si="5"/>
        <v>8351126640.939599</v>
      </c>
      <c r="H57" s="19">
        <f t="shared" si="5"/>
        <v>8347665791.9463091</v>
      </c>
      <c r="I57" s="19">
        <f t="shared" si="5"/>
        <v>8348901808.7248344</v>
      </c>
      <c r="J57" s="19">
        <f t="shared" si="5"/>
        <v>8351126640.939599</v>
      </c>
      <c r="K57" s="19">
        <f t="shared" si="5"/>
        <v>8314162755.0335579</v>
      </c>
      <c r="L57" s="19">
        <f t="shared" si="5"/>
        <v>8315893181.2080555</v>
      </c>
      <c r="M57" s="19">
        <f t="shared" si="5"/>
        <v>8318118013.4228191</v>
      </c>
      <c r="N57" s="19">
        <f t="shared" si="5"/>
        <v>8319601231.5436239</v>
      </c>
      <c r="O57" s="19">
        <f t="shared" si="5"/>
        <v>8320837251.6778536</v>
      </c>
      <c r="P57" s="19">
        <f t="shared" si="5"/>
        <v>8322779030.2013416</v>
      </c>
      <c r="Q57" s="19">
        <f t="shared" si="5"/>
        <v>8324491526.8456383</v>
      </c>
      <c r="R57" s="19">
        <f t="shared" si="5"/>
        <v>8326433305.3691273</v>
      </c>
      <c r="S57" s="19">
        <f t="shared" si="5"/>
        <v>8328375083.8926172</v>
      </c>
      <c r="T57" s="19">
        <f t="shared" si="5"/>
        <v>8329840379.1946306</v>
      </c>
      <c r="U57" s="19">
        <f t="shared" si="5"/>
        <v>8329840379.1946306</v>
      </c>
      <c r="V57" s="19">
        <f t="shared" si="5"/>
        <v>8329840379.1946306</v>
      </c>
      <c r="W57" s="19">
        <f t="shared" si="5"/>
        <v>8329840379.1946306</v>
      </c>
      <c r="X57" s="19">
        <f t="shared" si="5"/>
        <v>8329840379.1946306</v>
      </c>
      <c r="Y57" s="19">
        <f t="shared" si="5"/>
        <v>8329840379.1946306</v>
      </c>
      <c r="Z57" s="19">
        <f t="shared" si="5"/>
        <v>8327160734.8993292</v>
      </c>
      <c r="AA57" s="19">
        <f t="shared" si="5"/>
        <v>8324251812.0805359</v>
      </c>
      <c r="AB57" s="19">
        <f t="shared" si="5"/>
        <v>8321572167.7852345</v>
      </c>
      <c r="AC57" s="19">
        <f t="shared" si="5"/>
        <v>8318663244.9664421</v>
      </c>
      <c r="AD57" s="19">
        <f t="shared" si="5"/>
        <v>8315736399.3288603</v>
      </c>
      <c r="AE57" s="19">
        <f t="shared" si="5"/>
        <v>8312827476.5100679</v>
      </c>
      <c r="AF57" s="19">
        <f t="shared" si="5"/>
        <v>8310147832.2147646</v>
      </c>
      <c r="AG57" s="19">
        <f t="shared" si="5"/>
        <v>8307468187.9194632</v>
      </c>
      <c r="AH57" s="19">
        <f t="shared" si="5"/>
        <v>8304559265.1006718</v>
      </c>
      <c r="AI57" s="19">
        <f t="shared" si="5"/>
        <v>8301632419.463087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69569401843.09998</v>
      </c>
      <c r="F58" s="19">
        <f t="shared" si="5"/>
        <v>769569401843.09998</v>
      </c>
      <c r="G58" s="19">
        <f t="shared" si="5"/>
        <v>769569401843.09998</v>
      </c>
      <c r="H58" s="19">
        <f t="shared" si="5"/>
        <v>769569401843.09998</v>
      </c>
      <c r="I58" s="19">
        <f t="shared" si="5"/>
        <v>769569401843.09998</v>
      </c>
      <c r="J58" s="19">
        <f t="shared" si="5"/>
        <v>769569401843.09998</v>
      </c>
      <c r="K58" s="19">
        <f t="shared" si="5"/>
        <v>769569401843.09998</v>
      </c>
      <c r="L58" s="19">
        <f t="shared" si="5"/>
        <v>769569401843.09998</v>
      </c>
      <c r="M58" s="19">
        <f t="shared" si="5"/>
        <v>769569401843.09998</v>
      </c>
      <c r="N58" s="19">
        <f t="shared" si="5"/>
        <v>769569401843.09998</v>
      </c>
      <c r="O58" s="19">
        <f t="shared" si="5"/>
        <v>769569401843.09998</v>
      </c>
      <c r="P58" s="19">
        <f t="shared" si="5"/>
        <v>769569401843.09998</v>
      </c>
      <c r="Q58" s="19">
        <f t="shared" si="5"/>
        <v>769569401843.09998</v>
      </c>
      <c r="R58" s="19">
        <f t="shared" si="5"/>
        <v>769569401843.09998</v>
      </c>
      <c r="S58" s="19">
        <f t="shared" si="5"/>
        <v>769569401843.09998</v>
      </c>
      <c r="T58" s="19">
        <f t="shared" si="5"/>
        <v>769569401843.09998</v>
      </c>
      <c r="U58" s="19">
        <f t="shared" si="5"/>
        <v>769569401843.09998</v>
      </c>
      <c r="V58" s="19">
        <f t="shared" si="5"/>
        <v>769569401843.09998</v>
      </c>
      <c r="W58" s="19">
        <f t="shared" si="5"/>
        <v>769569401843.09998</v>
      </c>
      <c r="X58" s="19">
        <f t="shared" si="5"/>
        <v>769569401843.09998</v>
      </c>
      <c r="Y58" s="19">
        <f t="shared" si="5"/>
        <v>769569401843.09998</v>
      </c>
      <c r="Z58" s="19">
        <f t="shared" si="5"/>
        <v>769569401843.09998</v>
      </c>
      <c r="AA58" s="19">
        <f t="shared" si="5"/>
        <v>769569401843.09998</v>
      </c>
      <c r="AB58" s="19">
        <f t="shared" si="5"/>
        <v>769569401843.09998</v>
      </c>
      <c r="AC58" s="19">
        <f t="shared" si="5"/>
        <v>769569401843.09998</v>
      </c>
      <c r="AD58" s="19">
        <f t="shared" si="5"/>
        <v>769569401843.09998</v>
      </c>
      <c r="AE58" s="19">
        <f t="shared" si="5"/>
        <v>769569401843.09998</v>
      </c>
      <c r="AF58" s="19">
        <f t="shared" si="5"/>
        <v>769569401843.09998</v>
      </c>
      <c r="AG58" s="19">
        <f t="shared" si="5"/>
        <v>769569401843.09998</v>
      </c>
      <c r="AH58" s="19">
        <f t="shared" si="5"/>
        <v>769569401843.09998</v>
      </c>
      <c r="AI58" s="19">
        <f t="shared" si="5"/>
        <v>769569401843.0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885380662753.9001</v>
      </c>
      <c r="F59" s="19">
        <f t="shared" si="5"/>
        <v>1885380662753.9001</v>
      </c>
      <c r="G59" s="19">
        <f t="shared" si="5"/>
        <v>1885380662753.9001</v>
      </c>
      <c r="H59" s="19">
        <f t="shared" si="5"/>
        <v>1885380662753.9001</v>
      </c>
      <c r="I59" s="19">
        <f t="shared" si="5"/>
        <v>1885380662753.9001</v>
      </c>
      <c r="J59" s="19">
        <f t="shared" si="5"/>
        <v>1885380662753.9001</v>
      </c>
      <c r="K59" s="19">
        <f t="shared" si="5"/>
        <v>1885380662753.9001</v>
      </c>
      <c r="L59" s="19">
        <f t="shared" si="5"/>
        <v>1885380662753.9001</v>
      </c>
      <c r="M59" s="19">
        <f t="shared" si="5"/>
        <v>1885380662753.9001</v>
      </c>
      <c r="N59" s="19">
        <f t="shared" si="5"/>
        <v>1885380662753.9001</v>
      </c>
      <c r="O59" s="19">
        <f t="shared" si="5"/>
        <v>1885380662753.9001</v>
      </c>
      <c r="P59" s="19">
        <f t="shared" si="5"/>
        <v>1885380662753.9001</v>
      </c>
      <c r="Q59" s="19">
        <f t="shared" si="5"/>
        <v>1885380662753.9001</v>
      </c>
      <c r="R59" s="19">
        <f t="shared" si="5"/>
        <v>1885380662753.9001</v>
      </c>
      <c r="S59" s="19">
        <f t="shared" si="5"/>
        <v>1885380662753.9001</v>
      </c>
      <c r="T59" s="19">
        <f t="shared" si="5"/>
        <v>1885380662753.9001</v>
      </c>
      <c r="U59" s="19">
        <f t="shared" si="5"/>
        <v>1885380662753.9001</v>
      </c>
      <c r="V59" s="19">
        <f t="shared" si="5"/>
        <v>1885380662753.9001</v>
      </c>
      <c r="W59" s="19">
        <f t="shared" si="5"/>
        <v>1885380662753.9001</v>
      </c>
      <c r="X59" s="19">
        <f t="shared" si="5"/>
        <v>1885380662753.9001</v>
      </c>
      <c r="Y59" s="19">
        <f t="shared" si="5"/>
        <v>1885380662753.9001</v>
      </c>
      <c r="Z59" s="19">
        <f t="shared" si="5"/>
        <v>1885380662753.9001</v>
      </c>
      <c r="AA59" s="19">
        <f t="shared" si="5"/>
        <v>1885380662753.9001</v>
      </c>
      <c r="AB59" s="19">
        <f t="shared" si="5"/>
        <v>1885380662753.9001</v>
      </c>
      <c r="AC59" s="19">
        <f t="shared" si="5"/>
        <v>1885380662753.9001</v>
      </c>
      <c r="AD59" s="19">
        <f t="shared" si="5"/>
        <v>1885380662753.9001</v>
      </c>
      <c r="AE59" s="19">
        <f t="shared" si="5"/>
        <v>1885380662753.9001</v>
      </c>
      <c r="AF59" s="19">
        <f t="shared" si="5"/>
        <v>1885380662753.9001</v>
      </c>
      <c r="AG59" s="19">
        <f t="shared" si="5"/>
        <v>1885380662753.9001</v>
      </c>
      <c r="AH59" s="19">
        <f t="shared" si="5"/>
        <v>1885380662753.9001</v>
      </c>
      <c r="AI59" s="19">
        <f t="shared" si="5"/>
        <v>1885380662753.9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946346572000</v>
      </c>
      <c r="F60" s="19">
        <f t="shared" si="5"/>
        <v>2040728932000</v>
      </c>
      <c r="G60" s="19">
        <f t="shared" si="5"/>
        <v>2099570853000</v>
      </c>
      <c r="H60" s="19">
        <f t="shared" si="5"/>
        <v>2146990428000</v>
      </c>
      <c r="I60" s="19">
        <f t="shared" si="5"/>
        <v>2192984911000</v>
      </c>
      <c r="J60" s="19">
        <f t="shared" si="5"/>
        <v>2295328644000</v>
      </c>
      <c r="K60" s="19">
        <f t="shared" si="5"/>
        <v>2314291800000</v>
      </c>
      <c r="L60" s="19">
        <f t="shared" si="5"/>
        <v>2381019250999.9995</v>
      </c>
      <c r="M60" s="19">
        <f t="shared" si="5"/>
        <v>2411295867000</v>
      </c>
      <c r="N60" s="19">
        <f t="shared" si="5"/>
        <v>2432388563999.9995</v>
      </c>
      <c r="O60" s="19">
        <f t="shared" si="5"/>
        <v>2461028403000</v>
      </c>
      <c r="P60" s="19">
        <f t="shared" si="5"/>
        <v>2481563599000</v>
      </c>
      <c r="Q60" s="19">
        <f t="shared" si="5"/>
        <v>2495444857000.0005</v>
      </c>
      <c r="R60" s="19">
        <f t="shared" si="5"/>
        <v>2512242034000</v>
      </c>
      <c r="S60" s="19">
        <f t="shared" si="5"/>
        <v>2529828271000</v>
      </c>
      <c r="T60" s="19">
        <f t="shared" si="5"/>
        <v>2547921776000</v>
      </c>
      <c r="U60" s="19">
        <f t="shared" si="5"/>
        <v>2563716861999.9995</v>
      </c>
      <c r="V60" s="19">
        <f t="shared" si="5"/>
        <v>2583045362999.9995</v>
      </c>
      <c r="W60" s="19">
        <f t="shared" si="5"/>
        <v>2609457881000</v>
      </c>
      <c r="X60" s="19">
        <f t="shared" si="5"/>
        <v>2635811747999.9995</v>
      </c>
      <c r="Y60" s="19">
        <f t="shared" si="5"/>
        <v>2663692161999.9995</v>
      </c>
      <c r="Z60" s="19">
        <f t="shared" si="5"/>
        <v>2690877895000.0005</v>
      </c>
      <c r="AA60" s="19">
        <f t="shared" si="5"/>
        <v>2717737686999.9995</v>
      </c>
      <c r="AB60" s="19">
        <f t="shared" si="5"/>
        <v>2743381019999.9995</v>
      </c>
      <c r="AC60" s="19">
        <f t="shared" si="5"/>
        <v>2771477147000</v>
      </c>
      <c r="AD60" s="19">
        <f t="shared" si="5"/>
        <v>2801117015999.999</v>
      </c>
      <c r="AE60" s="19">
        <f t="shared" si="5"/>
        <v>2831142819999.9995</v>
      </c>
      <c r="AF60" s="19">
        <f t="shared" si="5"/>
        <v>2861014251000.0005</v>
      </c>
      <c r="AG60" s="19">
        <f t="shared" si="5"/>
        <v>2891410141000</v>
      </c>
      <c r="AH60" s="19">
        <f t="shared" si="5"/>
        <v>2921573129000</v>
      </c>
      <c r="AI60" s="19">
        <f t="shared" si="5"/>
        <v>2951754647999.9995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42329348.99328861</v>
      </c>
      <c r="F61" s="19">
        <f t="shared" si="5"/>
        <v>242721691.27516779</v>
      </c>
      <c r="G61" s="19">
        <f t="shared" si="5"/>
        <v>245021600.67114097</v>
      </c>
      <c r="H61" s="19">
        <f t="shared" si="5"/>
        <v>245413942.95302019</v>
      </c>
      <c r="I61" s="19">
        <f t="shared" si="5"/>
        <v>245806285.23489934</v>
      </c>
      <c r="J61" s="19">
        <f t="shared" si="5"/>
        <v>248106191.27516773</v>
      </c>
      <c r="K61" s="19">
        <f t="shared" si="5"/>
        <v>248498536.91275167</v>
      </c>
      <c r="L61" s="19">
        <f t="shared" si="5"/>
        <v>248890879.19463092</v>
      </c>
      <c r="M61" s="19">
        <f t="shared" si="5"/>
        <v>251190788.59060404</v>
      </c>
      <c r="N61" s="19">
        <f t="shared" si="5"/>
        <v>251583130.87248325</v>
      </c>
      <c r="O61" s="19">
        <f t="shared" si="5"/>
        <v>253883040.26845643</v>
      </c>
      <c r="P61" s="19">
        <f t="shared" si="5"/>
        <v>254275382.55033559</v>
      </c>
      <c r="Q61" s="19">
        <f t="shared" si="5"/>
        <v>256575288.59060398</v>
      </c>
      <c r="R61" s="19">
        <f t="shared" si="5"/>
        <v>256967630.87248319</v>
      </c>
      <c r="S61" s="19">
        <f t="shared" si="5"/>
        <v>259267540.26845637</v>
      </c>
      <c r="T61" s="19">
        <f t="shared" si="5"/>
        <v>259659882.55033559</v>
      </c>
      <c r="U61" s="19">
        <f t="shared" si="5"/>
        <v>261959791.94630873</v>
      </c>
      <c r="V61" s="19">
        <f t="shared" si="5"/>
        <v>264194308.72483224</v>
      </c>
      <c r="W61" s="19">
        <f t="shared" si="5"/>
        <v>264586651.00671145</v>
      </c>
      <c r="X61" s="19">
        <f t="shared" si="5"/>
        <v>266886560.40268457</v>
      </c>
      <c r="Y61" s="19">
        <f t="shared" si="5"/>
        <v>269186469.79865777</v>
      </c>
      <c r="Z61" s="19">
        <f t="shared" si="5"/>
        <v>269578812.08053696</v>
      </c>
      <c r="AA61" s="19">
        <f t="shared" si="5"/>
        <v>271878718.12080538</v>
      </c>
      <c r="AB61" s="19">
        <f t="shared" si="5"/>
        <v>272271060.40268451</v>
      </c>
      <c r="AC61" s="19">
        <f t="shared" si="5"/>
        <v>274570969.79865772</v>
      </c>
      <c r="AD61" s="19">
        <f t="shared" si="5"/>
        <v>276870879.19463086</v>
      </c>
      <c r="AE61" s="19">
        <f t="shared" si="5"/>
        <v>279170788.59060401</v>
      </c>
      <c r="AF61" s="19">
        <f t="shared" si="5"/>
        <v>279563130.87248325</v>
      </c>
      <c r="AG61" s="19">
        <f t="shared" si="5"/>
        <v>281863040.26845634</v>
      </c>
      <c r="AH61" s="19">
        <f t="shared" si="5"/>
        <v>284162949.66442955</v>
      </c>
      <c r="AI61" s="19">
        <f t="shared" si="5"/>
        <v>284555291.9463087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2965793000.000002</v>
      </c>
      <c r="F62" s="19">
        <f t="shared" si="5"/>
        <v>15672681320</v>
      </c>
      <c r="G62" s="19">
        <f t="shared" si="5"/>
        <v>17911594360</v>
      </c>
      <c r="H62" s="19">
        <f t="shared" si="5"/>
        <v>16855215640</v>
      </c>
      <c r="I62" s="19">
        <f t="shared" si="5"/>
        <v>14895647400</v>
      </c>
      <c r="J62" s="19">
        <f t="shared" si="5"/>
        <v>13496368360</v>
      </c>
      <c r="K62" s="19">
        <f t="shared" si="5"/>
        <v>13658285999.999998</v>
      </c>
      <c r="L62" s="19">
        <f t="shared" si="5"/>
        <v>13385473040</v>
      </c>
      <c r="M62" s="19">
        <f t="shared" si="5"/>
        <v>13187555680</v>
      </c>
      <c r="N62" s="19">
        <f t="shared" si="5"/>
        <v>12826281799.999998</v>
      </c>
      <c r="O62" s="19">
        <f t="shared" si="5"/>
        <v>12328554120</v>
      </c>
      <c r="P62" s="19">
        <f t="shared" si="5"/>
        <v>12229160080</v>
      </c>
      <c r="Q62" s="19">
        <f t="shared" si="5"/>
        <v>12279434640</v>
      </c>
      <c r="R62" s="19">
        <f t="shared" si="5"/>
        <v>12018151239.999998</v>
      </c>
      <c r="S62" s="19">
        <f t="shared" si="5"/>
        <v>11944845760</v>
      </c>
      <c r="T62" s="19">
        <f t="shared" si="5"/>
        <v>11925288840</v>
      </c>
      <c r="U62" s="19">
        <f t="shared" si="5"/>
        <v>12041712520</v>
      </c>
      <c r="V62" s="19">
        <f t="shared" si="5"/>
        <v>12134234280</v>
      </c>
      <c r="W62" s="19">
        <f t="shared" si="5"/>
        <v>12366712440</v>
      </c>
      <c r="X62" s="19">
        <f t="shared" si="5"/>
        <v>12327248280.000002</v>
      </c>
      <c r="Y62" s="19">
        <f t="shared" si="5"/>
        <v>12469703680</v>
      </c>
      <c r="Z62" s="19">
        <f t="shared" si="5"/>
        <v>12373121039.999998</v>
      </c>
      <c r="AA62" s="19">
        <f t="shared" si="5"/>
        <v>12400648480</v>
      </c>
      <c r="AB62" s="19">
        <f t="shared" si="5"/>
        <v>12402712120</v>
      </c>
      <c r="AC62" s="19">
        <f t="shared" si="5"/>
        <v>12352059040</v>
      </c>
      <c r="AD62" s="19">
        <f t="shared" si="5"/>
        <v>12256602920</v>
      </c>
      <c r="AE62" s="19">
        <f t="shared" si="5"/>
        <v>12314658560</v>
      </c>
      <c r="AF62" s="19">
        <f t="shared" si="5"/>
        <v>12323471520</v>
      </c>
      <c r="AG62" s="19">
        <f t="shared" si="5"/>
        <v>12390557760</v>
      </c>
      <c r="AH62" s="19">
        <f t="shared" si="5"/>
        <v>12819949720</v>
      </c>
      <c r="AI62" s="19">
        <f t="shared" si="5"/>
        <v>128821609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24448624486.10001</v>
      </c>
      <c r="F63" s="19">
        <f t="shared" si="5"/>
        <v>124448624486.10001</v>
      </c>
      <c r="G63" s="19">
        <f t="shared" si="5"/>
        <v>124448624486.10001</v>
      </c>
      <c r="H63" s="19">
        <f t="shared" si="5"/>
        <v>124448624486.10001</v>
      </c>
      <c r="I63" s="19">
        <f t="shared" si="5"/>
        <v>124448624486.10001</v>
      </c>
      <c r="J63" s="19">
        <f t="shared" si="5"/>
        <v>124448624486.10001</v>
      </c>
      <c r="K63" s="19">
        <f t="shared" si="5"/>
        <v>124448624486.10001</v>
      </c>
      <c r="L63" s="19">
        <f t="shared" si="5"/>
        <v>124448624486.10001</v>
      </c>
      <c r="M63" s="19">
        <f t="shared" si="5"/>
        <v>124448624486.10001</v>
      </c>
      <c r="N63" s="19">
        <f t="shared" si="5"/>
        <v>124448624486.10001</v>
      </c>
      <c r="O63" s="19">
        <f t="shared" si="5"/>
        <v>124448624486.10001</v>
      </c>
      <c r="P63" s="19">
        <f t="shared" si="5"/>
        <v>124448624486.10001</v>
      </c>
      <c r="Q63" s="19">
        <f t="shared" si="5"/>
        <v>124448624486.10001</v>
      </c>
      <c r="R63" s="19">
        <f t="shared" si="5"/>
        <v>124448624486.10001</v>
      </c>
      <c r="S63" s="19">
        <f t="shared" si="5"/>
        <v>124448624486.10001</v>
      </c>
      <c r="T63" s="19">
        <f t="shared" si="5"/>
        <v>124448624486.10001</v>
      </c>
      <c r="U63" s="19">
        <f t="shared" si="5"/>
        <v>124448624486.10001</v>
      </c>
      <c r="V63" s="19">
        <f t="shared" si="5"/>
        <v>124448624486.10001</v>
      </c>
      <c r="W63" s="19">
        <f t="shared" si="5"/>
        <v>124448624486.10001</v>
      </c>
      <c r="X63" s="19">
        <f t="shared" si="5"/>
        <v>124448624486.10001</v>
      </c>
      <c r="Y63" s="19">
        <f t="shared" si="5"/>
        <v>124448624486.10001</v>
      </c>
      <c r="Z63" s="19">
        <f t="shared" si="5"/>
        <v>124448624486.10001</v>
      </c>
      <c r="AA63" s="19">
        <f t="shared" si="5"/>
        <v>124448624486.10001</v>
      </c>
      <c r="AB63" s="19">
        <f t="shared" si="5"/>
        <v>124448624486.10001</v>
      </c>
      <c r="AC63" s="19">
        <f t="shared" si="5"/>
        <v>124448624486.10001</v>
      </c>
      <c r="AD63" s="19">
        <f t="shared" si="5"/>
        <v>124448624486.10001</v>
      </c>
      <c r="AE63" s="19">
        <f t="shared" si="5"/>
        <v>124448624486.10001</v>
      </c>
      <c r="AF63" s="19">
        <f t="shared" si="5"/>
        <v>124448624486.10001</v>
      </c>
      <c r="AG63" s="19">
        <f t="shared" si="5"/>
        <v>124448624486.10001</v>
      </c>
      <c r="AH63" s="19">
        <f t="shared" si="5"/>
        <v>124448624486.10001</v>
      </c>
      <c r="AI63" s="19">
        <f t="shared" si="5"/>
        <v>124448624486.10001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57067280137.823044</v>
      </c>
      <c r="F66" s="154">
        <f t="shared" ref="F66:AI68" si="9">SUMIFS(F$26:F$51,$B$26:$B$51,$B66)*$B$3</f>
        <v>55478614907.582039</v>
      </c>
      <c r="G66" s="154">
        <f t="shared" si="9"/>
        <v>56024065087.925751</v>
      </c>
      <c r="H66" s="154">
        <f t="shared" si="9"/>
        <v>57215357525.290649</v>
      </c>
      <c r="I66" s="154">
        <f t="shared" si="9"/>
        <v>57816101594.993881</v>
      </c>
      <c r="J66" s="154">
        <f t="shared" si="9"/>
        <v>58809330530.25412</v>
      </c>
      <c r="K66" s="154">
        <f t="shared" si="9"/>
        <v>59090505237.277336</v>
      </c>
      <c r="L66" s="154">
        <f t="shared" si="9"/>
        <v>59086129811.612823</v>
      </c>
      <c r="M66" s="154">
        <f t="shared" si="9"/>
        <v>59233184882.721771</v>
      </c>
      <c r="N66" s="154">
        <f t="shared" si="9"/>
        <v>59448720075.61348</v>
      </c>
      <c r="O66" s="154">
        <f t="shared" si="9"/>
        <v>59663813629.47773</v>
      </c>
      <c r="P66" s="154">
        <f t="shared" si="9"/>
        <v>59805269232.337975</v>
      </c>
      <c r="Q66" s="154">
        <f t="shared" si="9"/>
        <v>59891370990.408989</v>
      </c>
      <c r="R66" s="154">
        <f t="shared" si="9"/>
        <v>60077543142.530991</v>
      </c>
      <c r="S66" s="154">
        <f t="shared" si="9"/>
        <v>60212516044.62915</v>
      </c>
      <c r="T66" s="154">
        <f t="shared" si="9"/>
        <v>60200403886.518135</v>
      </c>
      <c r="U66" s="154">
        <f t="shared" si="9"/>
        <v>60290821092.053169</v>
      </c>
      <c r="V66" s="154">
        <f t="shared" si="9"/>
        <v>60436150503.349998</v>
      </c>
      <c r="W66" s="154">
        <f t="shared" si="9"/>
        <v>60683126023.008728</v>
      </c>
      <c r="X66" s="154">
        <f t="shared" si="9"/>
        <v>60931044776.152077</v>
      </c>
      <c r="Y66" s="154">
        <f t="shared" si="9"/>
        <v>61208577367.293716</v>
      </c>
      <c r="Z66" s="154">
        <f t="shared" si="9"/>
        <v>61436827164.480988</v>
      </c>
      <c r="AA66" s="154">
        <f t="shared" si="9"/>
        <v>61848228571.53756</v>
      </c>
      <c r="AB66" s="154">
        <f t="shared" si="9"/>
        <v>62395856912.376732</v>
      </c>
      <c r="AC66" s="154">
        <f t="shared" si="9"/>
        <v>62846877040.445053</v>
      </c>
      <c r="AD66" s="154">
        <f t="shared" si="9"/>
        <v>63158208053.45063</v>
      </c>
      <c r="AE66" s="154">
        <f t="shared" si="9"/>
        <v>63615239254.153336</v>
      </c>
      <c r="AF66" s="154">
        <f t="shared" si="9"/>
        <v>64100529409.442513</v>
      </c>
      <c r="AG66" s="154">
        <f t="shared" si="9"/>
        <v>64602437989.334831</v>
      </c>
      <c r="AH66" s="154">
        <f t="shared" si="9"/>
        <v>65076559242.768379</v>
      </c>
      <c r="AI66" s="154">
        <f t="shared" si="9"/>
        <v>65535989412.094894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20676316485.03787</v>
      </c>
      <c r="F67" s="154">
        <f t="shared" si="10"/>
        <v>220676316485.03787</v>
      </c>
      <c r="G67" s="154">
        <f t="shared" si="10"/>
        <v>220676316485.03787</v>
      </c>
      <c r="H67" s="154">
        <f t="shared" si="10"/>
        <v>220676316485.03787</v>
      </c>
      <c r="I67" s="154">
        <f t="shared" si="10"/>
        <v>220676316485.03787</v>
      </c>
      <c r="J67" s="154">
        <f t="shared" si="10"/>
        <v>220676316485.03787</v>
      </c>
      <c r="K67" s="154">
        <f t="shared" si="10"/>
        <v>220676316485.03787</v>
      </c>
      <c r="L67" s="154">
        <f t="shared" si="10"/>
        <v>220676316485.03787</v>
      </c>
      <c r="M67" s="154">
        <f t="shared" si="10"/>
        <v>220676316485.03787</v>
      </c>
      <c r="N67" s="154">
        <f t="shared" si="10"/>
        <v>220676316485.03787</v>
      </c>
      <c r="O67" s="154">
        <f t="shared" si="10"/>
        <v>220676316485.03787</v>
      </c>
      <c r="P67" s="154">
        <f t="shared" si="10"/>
        <v>220676316485.03787</v>
      </c>
      <c r="Q67" s="154">
        <f t="shared" si="10"/>
        <v>220676316485.03787</v>
      </c>
      <c r="R67" s="154">
        <f t="shared" si="10"/>
        <v>220676316485.03787</v>
      </c>
      <c r="S67" s="154">
        <f t="shared" si="10"/>
        <v>220676316485.03787</v>
      </c>
      <c r="T67" s="154">
        <f t="shared" si="10"/>
        <v>220676316485.03787</v>
      </c>
      <c r="U67" s="154">
        <f t="shared" si="9"/>
        <v>220676316485.03787</v>
      </c>
      <c r="V67" s="154">
        <f t="shared" si="9"/>
        <v>220676316485.03787</v>
      </c>
      <c r="W67" s="154">
        <f t="shared" si="9"/>
        <v>220676316485.03787</v>
      </c>
      <c r="X67" s="154">
        <f t="shared" si="9"/>
        <v>220676316485.03787</v>
      </c>
      <c r="Y67" s="154">
        <f t="shared" si="9"/>
        <v>220676316485.03787</v>
      </c>
      <c r="Z67" s="154">
        <f t="shared" si="9"/>
        <v>220676316485.03787</v>
      </c>
      <c r="AA67" s="154">
        <f t="shared" si="9"/>
        <v>220676316485.03787</v>
      </c>
      <c r="AB67" s="154">
        <f t="shared" si="9"/>
        <v>220676316485.03787</v>
      </c>
      <c r="AC67" s="154">
        <f t="shared" si="9"/>
        <v>220676316485.03787</v>
      </c>
      <c r="AD67" s="154">
        <f t="shared" si="9"/>
        <v>220676316485.03787</v>
      </c>
      <c r="AE67" s="154">
        <f t="shared" si="9"/>
        <v>220676316485.03787</v>
      </c>
      <c r="AF67" s="154">
        <f t="shared" si="9"/>
        <v>220676316485.03787</v>
      </c>
      <c r="AG67" s="154">
        <f t="shared" si="9"/>
        <v>220676316485.03787</v>
      </c>
      <c r="AH67" s="154">
        <f t="shared" si="9"/>
        <v>220676316485.03787</v>
      </c>
      <c r="AI67" s="154">
        <f t="shared" si="9"/>
        <v>220676316485.03787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358578.0833932217</v>
      </c>
      <c r="F68" s="154">
        <f t="shared" si="9"/>
        <v>1586218.8936841348</v>
      </c>
      <c r="G68" s="154">
        <f t="shared" si="9"/>
        <v>1586218.8936841348</v>
      </c>
      <c r="H68" s="154">
        <f t="shared" si="9"/>
        <v>1586218.8936841348</v>
      </c>
      <c r="I68" s="154">
        <f t="shared" si="9"/>
        <v>1586218.8936841348</v>
      </c>
      <c r="J68" s="154">
        <f t="shared" si="9"/>
        <v>1813859.7039750475</v>
      </c>
      <c r="K68" s="154">
        <f t="shared" si="9"/>
        <v>1813859.7039750475</v>
      </c>
      <c r="L68" s="154">
        <f t="shared" si="9"/>
        <v>1813859.7039750475</v>
      </c>
      <c r="M68" s="154">
        <f t="shared" si="9"/>
        <v>2041500.5142659608</v>
      </c>
      <c r="N68" s="154">
        <f t="shared" si="9"/>
        <v>2041500.5142659608</v>
      </c>
      <c r="O68" s="154">
        <f t="shared" si="9"/>
        <v>2041500.5142659608</v>
      </c>
      <c r="P68" s="154">
        <f t="shared" si="9"/>
        <v>2269141.3245568736</v>
      </c>
      <c r="Q68" s="154">
        <f t="shared" si="9"/>
        <v>2269141.3245568736</v>
      </c>
      <c r="R68" s="154">
        <f t="shared" si="9"/>
        <v>2269141.3245568736</v>
      </c>
      <c r="S68" s="154">
        <f t="shared" si="9"/>
        <v>2496782.1348477867</v>
      </c>
      <c r="T68" s="154">
        <f t="shared" si="9"/>
        <v>2496782.1348477867</v>
      </c>
      <c r="U68" s="154">
        <f t="shared" si="9"/>
        <v>2496782.1348477867</v>
      </c>
      <c r="V68" s="154">
        <f t="shared" si="9"/>
        <v>2496782.1348477867</v>
      </c>
      <c r="W68" s="154">
        <f t="shared" si="9"/>
        <v>2724424.8554379516</v>
      </c>
      <c r="X68" s="154">
        <f t="shared" si="9"/>
        <v>2724424.8554379516</v>
      </c>
      <c r="Y68" s="154">
        <f t="shared" si="9"/>
        <v>2724424.8554379516</v>
      </c>
      <c r="Z68" s="154">
        <f t="shared" si="9"/>
        <v>2952065.6657288643</v>
      </c>
      <c r="AA68" s="154">
        <f t="shared" si="9"/>
        <v>2952065.6657288643</v>
      </c>
      <c r="AB68" s="154">
        <f t="shared" si="9"/>
        <v>2952065.6657288643</v>
      </c>
      <c r="AC68" s="154">
        <f t="shared" si="9"/>
        <v>2952065.6657288643</v>
      </c>
      <c r="AD68" s="154">
        <f t="shared" si="9"/>
        <v>3179706.4760197774</v>
      </c>
      <c r="AE68" s="154">
        <f t="shared" si="9"/>
        <v>3179706.4760197774</v>
      </c>
      <c r="AF68" s="154">
        <f t="shared" si="9"/>
        <v>3179706.4760197774</v>
      </c>
      <c r="AG68" s="154">
        <f t="shared" si="9"/>
        <v>3407347.28631069</v>
      </c>
      <c r="AH68" s="154">
        <f t="shared" si="9"/>
        <v>3407347.28631069</v>
      </c>
      <c r="AI68" s="154">
        <f t="shared" si="9"/>
        <v>3407347.28631069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9231271080</v>
      </c>
      <c r="F75" s="19">
        <f t="shared" si="11"/>
        <v>39598020240</v>
      </c>
      <c r="G75" s="19">
        <f t="shared" si="11"/>
        <v>39823238760.000008</v>
      </c>
      <c r="H75" s="19">
        <f t="shared" si="11"/>
        <v>39955749080</v>
      </c>
      <c r="I75" s="19">
        <f t="shared" si="11"/>
        <v>40119048520</v>
      </c>
      <c r="J75" s="19">
        <f t="shared" si="11"/>
        <v>40293486560</v>
      </c>
      <c r="K75" s="19">
        <f t="shared" si="11"/>
        <v>40476157880</v>
      </c>
      <c r="L75" s="19">
        <f t="shared" si="11"/>
        <v>40652355080.000008</v>
      </c>
      <c r="M75" s="19">
        <f t="shared" si="11"/>
        <v>40835809120</v>
      </c>
      <c r="N75" s="19">
        <f t="shared" si="11"/>
        <v>41026592839.999992</v>
      </c>
      <c r="O75" s="19">
        <f t="shared" si="11"/>
        <v>41232602640</v>
      </c>
      <c r="P75" s="19">
        <f t="shared" si="11"/>
        <v>41411501079.999992</v>
      </c>
      <c r="Q75" s="19">
        <f t="shared" si="11"/>
        <v>41583806760</v>
      </c>
      <c r="R75" s="19">
        <f t="shared" si="11"/>
        <v>41767190360</v>
      </c>
      <c r="S75" s="19">
        <f t="shared" si="11"/>
        <v>41963667680</v>
      </c>
      <c r="T75" s="19">
        <f t="shared" si="11"/>
        <v>42161640040</v>
      </c>
      <c r="U75" s="19">
        <f t="shared" si="11"/>
        <v>42354560520</v>
      </c>
      <c r="V75" s="19">
        <f t="shared" si="11"/>
        <v>42547745240.000008</v>
      </c>
      <c r="W75" s="19">
        <f t="shared" si="11"/>
        <v>42749344920</v>
      </c>
      <c r="X75" s="19">
        <f t="shared" si="11"/>
        <v>42955550560.000008</v>
      </c>
      <c r="Y75" s="19">
        <f t="shared" si="11"/>
        <v>43151906960</v>
      </c>
      <c r="Z75" s="19">
        <f t="shared" si="11"/>
        <v>43250172320</v>
      </c>
      <c r="AA75" s="19">
        <f t="shared" si="11"/>
        <v>43359961560</v>
      </c>
      <c r="AB75" s="19">
        <f t="shared" si="11"/>
        <v>43467943400</v>
      </c>
      <c r="AC75" s="19">
        <f t="shared" si="11"/>
        <v>43583302960</v>
      </c>
      <c r="AD75" s="19">
        <f t="shared" si="11"/>
        <v>43688898120</v>
      </c>
      <c r="AE75" s="19">
        <f t="shared" si="11"/>
        <v>43809646520</v>
      </c>
      <c r="AF75" s="19">
        <f t="shared" si="11"/>
        <v>43940496319.999992</v>
      </c>
      <c r="AG75" s="19">
        <f t="shared" si="11"/>
        <v>44068310200</v>
      </c>
      <c r="AH75" s="19">
        <f t="shared" si="11"/>
        <v>44212445280</v>
      </c>
      <c r="AI75" s="19">
        <f t="shared" si="11"/>
        <v>4435788388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993882261.74496639</v>
      </c>
      <c r="F77" s="19">
        <f t="shared" si="11"/>
        <v>999094003.35570467</v>
      </c>
      <c r="G77" s="19">
        <f t="shared" si="11"/>
        <v>1003488295.3020134</v>
      </c>
      <c r="H77" s="19">
        <f t="shared" si="11"/>
        <v>1008348184.5637584</v>
      </c>
      <c r="I77" s="19">
        <f t="shared" si="11"/>
        <v>1012502124.1610738</v>
      </c>
      <c r="J77" s="19">
        <f t="shared" si="11"/>
        <v>1017362013.4228188</v>
      </c>
      <c r="K77" s="19">
        <f t="shared" si="11"/>
        <v>1022077070.4697986</v>
      </c>
      <c r="L77" s="19">
        <f t="shared" si="11"/>
        <v>1026616194.6308724</v>
      </c>
      <c r="M77" s="19">
        <f t="shared" si="11"/>
        <v>1031476083.8926176</v>
      </c>
      <c r="N77" s="19">
        <f t="shared" si="11"/>
        <v>1036015214.7651006</v>
      </c>
      <c r="O77" s="19">
        <f t="shared" si="11"/>
        <v>1040875104.0268457</v>
      </c>
      <c r="P77" s="19">
        <f t="shared" si="11"/>
        <v>1045734993.2885907</v>
      </c>
      <c r="Q77" s="19">
        <f t="shared" si="11"/>
        <v>1049953359.0604026</v>
      </c>
      <c r="R77" s="19">
        <f t="shared" si="11"/>
        <v>1054813248.3221475</v>
      </c>
      <c r="S77" s="19">
        <f t="shared" si="11"/>
        <v>1059849063.7583892</v>
      </c>
      <c r="T77" s="19">
        <f t="shared" si="11"/>
        <v>1064388191.2751677</v>
      </c>
      <c r="U77" s="19">
        <f t="shared" si="11"/>
        <v>1068927318.7919463</v>
      </c>
      <c r="V77" s="19">
        <f t="shared" si="11"/>
        <v>1073963134.2281878</v>
      </c>
      <c r="W77" s="19">
        <f t="shared" si="11"/>
        <v>1078502261.7449663</v>
      </c>
      <c r="X77" s="19">
        <f t="shared" si="11"/>
        <v>1083362151.0067115</v>
      </c>
      <c r="Y77" s="19">
        <f t="shared" si="11"/>
        <v>1088077208.0536911</v>
      </c>
      <c r="Z77" s="19">
        <f t="shared" si="11"/>
        <v>1092937097.3154364</v>
      </c>
      <c r="AA77" s="19">
        <f t="shared" si="11"/>
        <v>1097652151.0067115</v>
      </c>
      <c r="AB77" s="19">
        <f t="shared" si="11"/>
        <v>1102512043.624161</v>
      </c>
      <c r="AC77" s="19">
        <f t="shared" si="11"/>
        <v>1107051167.7852349</v>
      </c>
      <c r="AD77" s="19">
        <f t="shared" si="11"/>
        <v>1111766221.47651</v>
      </c>
      <c r="AE77" s="19">
        <f t="shared" si="11"/>
        <v>1116626114.0939598</v>
      </c>
      <c r="AF77" s="19">
        <f t="shared" si="11"/>
        <v>1121661929.5302012</v>
      </c>
      <c r="AG77" s="19">
        <f t="shared" si="11"/>
        <v>1126056218.1208053</v>
      </c>
      <c r="AH77" s="19">
        <f t="shared" si="11"/>
        <v>1130916110.738255</v>
      </c>
      <c r="AI77" s="19">
        <f t="shared" si="11"/>
        <v>1135951926.1744967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6972137770.26218</v>
      </c>
      <c r="F78" s="154">
        <f t="shared" ref="F78:AI79" si="12">SUMIFS(F$26:F$51,$B$26:$B$51,$A78)*$B$4</f>
        <v>166972137770.26218</v>
      </c>
      <c r="G78" s="154">
        <f t="shared" si="12"/>
        <v>166972137770.26218</v>
      </c>
      <c r="H78" s="154">
        <f t="shared" si="12"/>
        <v>166972137770.26218</v>
      </c>
      <c r="I78" s="154">
        <f t="shared" si="12"/>
        <v>166972137770.26218</v>
      </c>
      <c r="J78" s="154">
        <f t="shared" si="12"/>
        <v>166972137770.26218</v>
      </c>
      <c r="K78" s="154">
        <f t="shared" si="12"/>
        <v>166972137770.26218</v>
      </c>
      <c r="L78" s="154">
        <f t="shared" si="12"/>
        <v>166972137770.26218</v>
      </c>
      <c r="M78" s="154">
        <f t="shared" si="12"/>
        <v>166972137770.26218</v>
      </c>
      <c r="N78" s="154">
        <f t="shared" si="12"/>
        <v>166972137770.26218</v>
      </c>
      <c r="O78" s="154">
        <f t="shared" si="12"/>
        <v>166972137770.26218</v>
      </c>
      <c r="P78" s="154">
        <f t="shared" si="12"/>
        <v>166972137770.26218</v>
      </c>
      <c r="Q78" s="154">
        <f t="shared" si="12"/>
        <v>166972137770.26218</v>
      </c>
      <c r="R78" s="154">
        <f t="shared" si="12"/>
        <v>166972137770.26218</v>
      </c>
      <c r="S78" s="154">
        <f t="shared" si="12"/>
        <v>166972137770.26218</v>
      </c>
      <c r="T78" s="154">
        <f t="shared" si="12"/>
        <v>166972137770.26218</v>
      </c>
      <c r="U78" s="154">
        <f t="shared" si="12"/>
        <v>166972137770.26218</v>
      </c>
      <c r="V78" s="154">
        <f t="shared" si="12"/>
        <v>166972137770.26218</v>
      </c>
      <c r="W78" s="154">
        <f t="shared" si="12"/>
        <v>166972137770.26218</v>
      </c>
      <c r="X78" s="154">
        <f t="shared" si="12"/>
        <v>166972137770.26218</v>
      </c>
      <c r="Y78" s="154">
        <f t="shared" si="12"/>
        <v>166972137770.26218</v>
      </c>
      <c r="Z78" s="154">
        <f t="shared" si="12"/>
        <v>166972137770.26218</v>
      </c>
      <c r="AA78" s="154">
        <f t="shared" si="12"/>
        <v>166972137770.26218</v>
      </c>
      <c r="AB78" s="154">
        <f t="shared" si="12"/>
        <v>166972137770.26218</v>
      </c>
      <c r="AC78" s="154">
        <f t="shared" si="12"/>
        <v>166972137770.26218</v>
      </c>
      <c r="AD78" s="154">
        <f t="shared" si="12"/>
        <v>166972137770.26218</v>
      </c>
      <c r="AE78" s="154">
        <f t="shared" si="12"/>
        <v>166972137770.26218</v>
      </c>
      <c r="AF78" s="154">
        <f t="shared" si="12"/>
        <v>166972137770.26218</v>
      </c>
      <c r="AG78" s="154">
        <f t="shared" si="12"/>
        <v>166972137770.26218</v>
      </c>
      <c r="AH78" s="154">
        <f t="shared" si="12"/>
        <v>166972137770.26218</v>
      </c>
      <c r="AI78" s="154">
        <f t="shared" si="12"/>
        <v>166972137770.26218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3179285902.176956</v>
      </c>
      <c r="F79" s="154">
        <f t="shared" si="12"/>
        <v>41977241052.417961</v>
      </c>
      <c r="G79" s="154">
        <f t="shared" si="12"/>
        <v>42389949512.074249</v>
      </c>
      <c r="H79" s="154">
        <f t="shared" si="12"/>
        <v>43291326914.709351</v>
      </c>
      <c r="I79" s="154">
        <f t="shared" si="12"/>
        <v>43745872845.006119</v>
      </c>
      <c r="J79" s="154">
        <f t="shared" si="12"/>
        <v>44497387829.745895</v>
      </c>
      <c r="K79" s="154">
        <f t="shared" si="12"/>
        <v>44710135362.722664</v>
      </c>
      <c r="L79" s="154">
        <f t="shared" si="12"/>
        <v>44706824748.387177</v>
      </c>
      <c r="M79" s="154">
        <f t="shared" si="12"/>
        <v>44818092237.278229</v>
      </c>
      <c r="N79" s="154">
        <f t="shared" si="12"/>
        <v>44981174404.38652</v>
      </c>
      <c r="O79" s="154">
        <f t="shared" si="12"/>
        <v>45143922410.522255</v>
      </c>
      <c r="P79" s="154">
        <f t="shared" si="12"/>
        <v>45250953127.662025</v>
      </c>
      <c r="Q79" s="154">
        <f t="shared" si="12"/>
        <v>45316101009.591026</v>
      </c>
      <c r="R79" s="154">
        <f t="shared" si="12"/>
        <v>45456965977.469025</v>
      </c>
      <c r="S79" s="154">
        <f t="shared" si="12"/>
        <v>45559091635.37085</v>
      </c>
      <c r="T79" s="154">
        <f t="shared" si="12"/>
        <v>45549927113.481865</v>
      </c>
      <c r="U79" s="154">
        <f t="shared" si="12"/>
        <v>45618340227.946831</v>
      </c>
      <c r="V79" s="154">
        <f t="shared" si="12"/>
        <v>45728302016.650017</v>
      </c>
      <c r="W79" s="154">
        <f t="shared" si="12"/>
        <v>45915173136.991272</v>
      </c>
      <c r="X79" s="154">
        <f t="shared" si="12"/>
        <v>46102757943.847923</v>
      </c>
      <c r="Y79" s="154">
        <f t="shared" si="12"/>
        <v>46312749712.706284</v>
      </c>
      <c r="Z79" s="154">
        <f t="shared" si="12"/>
        <v>46485452235.519012</v>
      </c>
      <c r="AA79" s="154">
        <f t="shared" si="12"/>
        <v>46796734268.46244</v>
      </c>
      <c r="AB79" s="154">
        <f t="shared" si="12"/>
        <v>47211090807.623268</v>
      </c>
      <c r="AC79" s="154">
        <f t="shared" si="12"/>
        <v>47552349879.554947</v>
      </c>
      <c r="AD79" s="154">
        <f t="shared" si="12"/>
        <v>47787914826.54937</v>
      </c>
      <c r="AE79" s="154">
        <f t="shared" si="12"/>
        <v>48133722105.846664</v>
      </c>
      <c r="AF79" s="154">
        <f t="shared" si="12"/>
        <v>48500911190.557487</v>
      </c>
      <c r="AG79" s="154">
        <f t="shared" si="12"/>
        <v>48880674410.665154</v>
      </c>
      <c r="AH79" s="154">
        <f t="shared" si="12"/>
        <v>49239412677.231621</v>
      </c>
      <c r="AI79" s="154">
        <f t="shared" si="12"/>
        <v>49587035107.90510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